" t="str">
            <v>D</v>
          </cell>
          <cell r="M1390" t="str">
            <v>Y</v>
          </cell>
          <cell r="N1390">
            <v>5</v>
          </cell>
          <cell r="R1390">
            <v>2.2593984962406015</v>
          </cell>
        </row>
        <row r="1391">
          <cell r="C1391">
            <v>1</v>
          </cell>
          <cell r="G1391">
            <v>1</v>
          </cell>
          <cell r="J1391">
            <v>94</v>
          </cell>
          <cell r="K1391" t="str">
            <v>D</v>
          </cell>
          <cell r="M1391" t="str">
            <v>Y</v>
          </cell>
          <cell r="N1391">
            <v>2</v>
          </cell>
          <cell r="R1391">
            <v>3.2264150943396226</v>
          </cell>
        </row>
        <row r="1392">
          <cell r="C1392">
            <v>1</v>
          </cell>
          <cell r="G1392">
            <v>1</v>
          </cell>
          <cell r="J1392">
            <v>276.2</v>
          </cell>
          <cell r="K1392" t="str">
            <v>W</v>
          </cell>
          <cell r="M1392" t="str">
            <v>N</v>
          </cell>
          <cell r="N1392">
            <v>1</v>
          </cell>
          <cell r="R1392">
            <v>3.2264150943396226</v>
          </cell>
        </row>
        <row r="1393">
          <cell r="C1393">
            <v>1</v>
          </cell>
          <cell r="G1393">
            <v>1</v>
          </cell>
          <cell r="J1393">
            <v>215.2</v>
          </cell>
          <cell r="K1393" t="str">
            <v>W</v>
          </cell>
          <cell r="M1393" t="str">
            <v>N</v>
          </cell>
          <cell r="N1393">
            <v>1</v>
          </cell>
          <cell r="R1393">
            <v>3.2264150943396226</v>
          </cell>
        </row>
        <row r="1394">
          <cell r="C1394">
            <v>1</v>
          </cell>
          <cell r="G1394">
            <v>1</v>
          </cell>
          <cell r="J1394">
            <v>330.3</v>
          </cell>
          <cell r="K1394" t="str">
            <v>W</v>
          </cell>
          <cell r="M1394" t="str">
            <v>N</v>
          </cell>
          <cell r="N1394">
            <v>1</v>
          </cell>
          <cell r="R1394">
            <v>3.2264150943396226</v>
          </cell>
        </row>
        <row r="1395">
          <cell r="C1395">
            <v>1</v>
          </cell>
          <cell r="G1395">
            <v>1</v>
          </cell>
          <cell r="J1395">
            <v>71.5</v>
          </cell>
          <cell r="K1395" t="str">
            <v>W</v>
          </cell>
          <cell r="M1395" t="str">
            <v>N</v>
          </cell>
          <cell r="N1395">
            <v>2</v>
          </cell>
          <cell r="R1395">
            <v>3.2264150943396226</v>
          </cell>
        </row>
        <row r="1396">
          <cell r="C1396">
            <v>1</v>
          </cell>
          <cell r="G1396">
            <v>7</v>
          </cell>
          <cell r="J1396">
            <v>94</v>
          </cell>
          <cell r="K1396" t="str">
            <v>D</v>
          </cell>
          <cell r="M1396" t="str">
            <v>Y</v>
          </cell>
          <cell r="N1396">
            <v>1</v>
          </cell>
          <cell r="R1396">
            <v>2.2593984962406015</v>
          </cell>
        </row>
        <row r="1397">
          <cell r="C1397">
            <v>1</v>
          </cell>
          <cell r="G1397">
            <v>7</v>
          </cell>
          <cell r="J1397">
            <v>28.1</v>
          </cell>
          <cell r="K1397" t="str">
            <v>D</v>
          </cell>
          <cell r="M1397" t="str">
            <v>Y</v>
          </cell>
          <cell r="N1397">
            <v>2</v>
          </cell>
          <cell r="R1397">
            <v>2.2593984962406015</v>
          </cell>
        </row>
        <row r="1398">
          <cell r="C1398">
            <v>1</v>
          </cell>
          <cell r="G1398">
            <v>7</v>
          </cell>
          <cell r="J1398">
            <v>276.2</v>
          </cell>
          <cell r="K1398" t="str">
            <v>D</v>
          </cell>
          <cell r="M1398" t="str">
            <v>Y</v>
          </cell>
          <cell r="N1398">
            <v>4</v>
          </cell>
          <cell r="R1398">
            <v>2.2593984962406015</v>
          </cell>
        </row>
        <row r="1399">
          <cell r="C1399">
            <v>1</v>
          </cell>
          <cell r="G1399">
            <v>1</v>
          </cell>
          <cell r="J1399">
            <v>94</v>
          </cell>
          <cell r="K1399" t="str">
            <v>W</v>
          </cell>
          <cell r="M1399" t="str">
            <v>N</v>
          </cell>
          <cell r="N1399">
            <v>1</v>
          </cell>
          <cell r="R1399">
            <v>3.2264150943396226</v>
          </cell>
        </row>
        <row r="1400">
          <cell r="C1400">
            <v>1</v>
          </cell>
          <cell r="G1400">
            <v>1</v>
          </cell>
          <cell r="J1400">
            <v>569</v>
          </cell>
          <cell r="K1400" t="str">
            <v>D</v>
          </cell>
          <cell r="M1400" t="str">
            <v>Y</v>
          </cell>
          <cell r="N1400">
            <v>2</v>
          </cell>
          <cell r="R1400">
            <v>3.2264150943396226</v>
          </cell>
        </row>
        <row r="1401">
          <cell r="C1401">
            <v>1</v>
          </cell>
          <cell r="G1401">
            <v>1</v>
          </cell>
          <cell r="J1401">
            <v>71.5</v>
          </cell>
          <cell r="K1401" t="str">
            <v>D</v>
          </cell>
          <cell r="M1401" t="str">
            <v>Y</v>
          </cell>
          <cell r="N1401">
            <v>2</v>
          </cell>
          <cell r="R1401">
            <v>3.2264150943396226</v>
          </cell>
        </row>
        <row r="1402">
          <cell r="C1402">
            <v>1</v>
          </cell>
          <cell r="G1402">
            <v>1</v>
          </cell>
          <cell r="J1402">
            <v>94</v>
          </cell>
          <cell r="K1402" t="str">
            <v>D</v>
          </cell>
          <cell r="M1402" t="str">
            <v>Y</v>
          </cell>
          <cell r="N1402">
            <v>1</v>
          </cell>
          <cell r="R1402">
            <v>3.2264150943396226</v>
          </cell>
        </row>
        <row r="1403">
          <cell r="C1403">
            <v>1</v>
          </cell>
          <cell r="G1403">
            <v>1</v>
          </cell>
          <cell r="J1403">
            <v>28.1</v>
          </cell>
          <cell r="K1403" t="str">
            <v>D</v>
          </cell>
          <cell r="M1403" t="str">
            <v>Y</v>
          </cell>
          <cell r="N1403">
            <v>7</v>
          </cell>
          <cell r="R1403">
            <v>3.2264150943396226</v>
          </cell>
        </row>
        <row r="1404">
          <cell r="C1404">
            <v>1</v>
          </cell>
          <cell r="G1404">
            <v>7</v>
          </cell>
          <cell r="J1404">
            <v>256.39999999999998</v>
          </cell>
          <cell r="K1404" t="str">
            <v>D</v>
          </cell>
          <cell r="M1404" t="str">
            <v>Y</v>
          </cell>
          <cell r="N1404">
            <v>1</v>
          </cell>
          <cell r="R1404">
            <v>2.2593984962406015</v>
          </cell>
        </row>
        <row r="1405">
          <cell r="C1405">
            <v>1</v>
          </cell>
          <cell r="G1405">
            <v>1</v>
          </cell>
          <cell r="J1405">
            <v>28.1</v>
          </cell>
          <cell r="K1405" t="str">
            <v>D</v>
          </cell>
          <cell r="M1405" t="str">
            <v>Y</v>
          </cell>
          <cell r="N1405">
            <v>1</v>
          </cell>
          <cell r="R1405">
            <v>3.2264150943396226</v>
          </cell>
        </row>
        <row r="1406">
          <cell r="C1406">
            <v>1</v>
          </cell>
          <cell r="G1406">
            <v>1</v>
          </cell>
          <cell r="J1406">
            <v>317.2</v>
          </cell>
          <cell r="K1406" t="str">
            <v>W</v>
          </cell>
          <cell r="M1406" t="str">
            <v>N</v>
          </cell>
          <cell r="N1406">
            <v>1</v>
          </cell>
          <cell r="R1406">
            <v>3.2264150943396226</v>
          </cell>
        </row>
        <row r="1407">
          <cell r="C1407">
            <v>1</v>
          </cell>
          <cell r="G1407">
            <v>1</v>
          </cell>
          <cell r="J1407">
            <v>276.2</v>
          </cell>
          <cell r="K1407" t="str">
            <v>W</v>
          </cell>
          <cell r="M1407" t="str">
            <v>N</v>
          </cell>
          <cell r="N1407">
            <v>2</v>
          </cell>
          <cell r="R1407">
            <v>3.2264150943396226</v>
          </cell>
        </row>
        <row r="1408">
          <cell r="C1408">
            <v>1</v>
          </cell>
          <cell r="G1408">
            <v>1</v>
          </cell>
          <cell r="J1408">
            <v>28.1</v>
          </cell>
          <cell r="K1408" t="str">
            <v>D</v>
          </cell>
          <cell r="M1408" t="str">
            <v>N</v>
          </cell>
          <cell r="N1408">
            <v>3</v>
          </cell>
          <cell r="R1408">
            <v>3.2264150943396226</v>
          </cell>
        </row>
        <row r="1409">
          <cell r="C1409">
            <v>1</v>
          </cell>
          <cell r="G1409">
            <v>1</v>
          </cell>
          <cell r="J1409">
            <v>266.7</v>
          </cell>
          <cell r="K1409" t="str">
            <v>M</v>
          </cell>
          <cell r="M1409" t="str">
            <v>N</v>
          </cell>
          <cell r="N1409">
            <v>2</v>
          </cell>
          <cell r="R1409">
            <v>3.2264150943396226</v>
          </cell>
        </row>
        <row r="1410">
          <cell r="C1410">
            <v>1</v>
          </cell>
          <cell r="G1410">
            <v>1</v>
          </cell>
          <cell r="J1410">
            <v>172.3</v>
          </cell>
          <cell r="K1410" t="str">
            <v>M</v>
          </cell>
          <cell r="M1410" t="str">
            <v>N</v>
          </cell>
          <cell r="N1410">
            <v>1</v>
          </cell>
          <cell r="R1410">
            <v>3.2264150943396226</v>
          </cell>
        </row>
        <row r="1411">
          <cell r="C1411">
            <v>1</v>
          </cell>
          <cell r="G1411">
            <v>1</v>
          </cell>
          <cell r="J1411">
            <v>28.1</v>
          </cell>
          <cell r="K1411" t="str">
            <v>D</v>
          </cell>
          <cell r="M1411" t="str">
            <v>Y</v>
          </cell>
          <cell r="N1411">
            <v>2</v>
          </cell>
          <cell r="R1411">
            <v>3.2264150943396226</v>
          </cell>
        </row>
        <row r="1412">
          <cell r="C1412">
            <v>1</v>
          </cell>
          <cell r="G1412">
            <v>1</v>
          </cell>
          <cell r="J1412">
            <v>28.1</v>
          </cell>
          <cell r="K1412" t="str">
            <v>D</v>
          </cell>
          <cell r="M1412" t="str">
            <v>Y</v>
          </cell>
          <cell r="N1412">
            <v>1</v>
          </cell>
          <cell r="R1412">
            <v>3.2264150943396226</v>
          </cell>
        </row>
        <row r="1413">
          <cell r="C1413">
            <v>1</v>
          </cell>
          <cell r="G1413">
            <v>1</v>
          </cell>
          <cell r="J1413">
            <v>149.30000000000001</v>
          </cell>
          <cell r="K1413" t="str">
            <v>w</v>
          </cell>
          <cell r="M1413" t="str">
            <v>N</v>
          </cell>
          <cell r="N1413">
            <v>1</v>
          </cell>
          <cell r="R1413">
            <v>3.2264150943396226</v>
          </cell>
        </row>
        <row r="1414">
          <cell r="C1414">
            <v>1</v>
          </cell>
          <cell r="G1414">
            <v>1</v>
          </cell>
          <cell r="J1414">
            <v>341.2</v>
          </cell>
          <cell r="K1414" t="str">
            <v>w</v>
          </cell>
          <cell r="M1414" t="str">
            <v>N</v>
          </cell>
          <cell r="N1414">
            <v>1</v>
          </cell>
          <cell r="R1414">
            <v>3.2264150943396226</v>
          </cell>
        </row>
        <row r="1415">
          <cell r="C1415">
            <v>1</v>
          </cell>
          <cell r="G1415">
            <v>1</v>
          </cell>
          <cell r="J1415">
            <v>122.8</v>
          </cell>
          <cell r="K1415" t="str">
            <v>D</v>
          </cell>
          <cell r="M1415" t="str">
            <v>Y</v>
          </cell>
          <cell r="N1415">
            <v>1</v>
          </cell>
          <cell r="R1415">
            <v>3.2264150943396226</v>
          </cell>
        </row>
        <row r="1416">
          <cell r="C1416">
            <v>1</v>
          </cell>
          <cell r="G1416">
            <v>1</v>
          </cell>
          <cell r="J1416">
            <v>386.8</v>
          </cell>
          <cell r="K1416" t="str">
            <v>M</v>
          </cell>
          <cell r="M1416" t="str">
            <v>N</v>
          </cell>
          <cell r="N1416">
            <v>1</v>
          </cell>
          <cell r="R1416">
            <v>3.2264150943396226</v>
          </cell>
        </row>
        <row r="1417">
          <cell r="C1417">
            <v>1</v>
          </cell>
          <cell r="G1417">
            <v>1</v>
          </cell>
          <cell r="J1417">
            <v>256.39999999999998</v>
          </cell>
          <cell r="K1417" t="str">
            <v>W</v>
          </cell>
          <cell r="M1417" t="str">
            <v>N</v>
          </cell>
          <cell r="N1417">
            <v>1</v>
          </cell>
          <cell r="R1417">
            <v>3.2264150943396226</v>
          </cell>
        </row>
        <row r="1418">
          <cell r="C1418">
            <v>1</v>
          </cell>
          <cell r="G1418">
            <v>1</v>
          </cell>
          <cell r="J1418">
            <v>569</v>
          </cell>
          <cell r="K1418" t="str">
            <v>D</v>
          </cell>
          <cell r="M1418" t="str">
            <v>Y</v>
          </cell>
          <cell r="N1418">
            <v>1</v>
          </cell>
          <cell r="R1418">
            <v>3.2264150943396226</v>
          </cell>
        </row>
        <row r="1419">
          <cell r="C1419">
            <v>1</v>
          </cell>
          <cell r="G1419">
            <v>7</v>
          </cell>
          <cell r="J1419">
            <v>276.2</v>
          </cell>
          <cell r="K1419" t="str">
            <v>D</v>
          </cell>
          <cell r="M1419" t="str">
            <v>Y</v>
          </cell>
          <cell r="N1419">
            <v>1</v>
          </cell>
          <cell r="R1419">
            <v>2.2593984962406015</v>
          </cell>
        </row>
        <row r="1420">
          <cell r="C1420">
            <v>1</v>
          </cell>
          <cell r="G1420">
            <v>7</v>
          </cell>
          <cell r="J1420">
            <v>94</v>
          </cell>
          <cell r="K1420" t="str">
            <v>D</v>
          </cell>
          <cell r="M1420" t="str">
            <v>Y</v>
          </cell>
          <cell r="N1420">
            <v>1</v>
          </cell>
          <cell r="R1420">
            <v>2.2593984962406015</v>
          </cell>
        </row>
        <row r="1421">
          <cell r="C1421">
            <v>1</v>
          </cell>
          <cell r="G1421">
            <v>1</v>
          </cell>
          <cell r="J1421">
            <v>28.1</v>
          </cell>
          <cell r="K1421" t="str">
            <v>D</v>
          </cell>
          <cell r="M1421" t="str">
            <v>Y</v>
          </cell>
          <cell r="N1421">
            <v>1</v>
          </cell>
          <cell r="R1421">
            <v>3.2264150943396226</v>
          </cell>
        </row>
        <row r="1422">
          <cell r="C1422">
            <v>1</v>
          </cell>
          <cell r="G1422">
            <v>7</v>
          </cell>
          <cell r="J1422">
            <v>276.2</v>
          </cell>
          <cell r="K1422" t="str">
            <v>D</v>
          </cell>
          <cell r="M1422" t="str">
            <v>Y</v>
          </cell>
          <cell r="N1422">
            <v>1</v>
          </cell>
          <cell r="R1422">
            <v>2.2593984962406015</v>
          </cell>
        </row>
        <row r="1423">
          <cell r="C1423">
            <v>1</v>
          </cell>
          <cell r="G1423">
            <v>1</v>
          </cell>
          <cell r="J1423">
            <v>94</v>
          </cell>
          <cell r="K1423" t="str">
            <v>Y</v>
          </cell>
          <cell r="M1423" t="str">
            <v>N</v>
          </cell>
          <cell r="N1423">
            <v>1</v>
          </cell>
          <cell r="R1423">
            <v>3.2264150943396226</v>
          </cell>
        </row>
        <row r="1424">
          <cell r="C1424">
            <v>1</v>
          </cell>
          <cell r="G1424">
            <v>1</v>
          </cell>
          <cell r="J1424">
            <v>136.30000000000001</v>
          </cell>
          <cell r="K1424" t="str">
            <v>D</v>
          </cell>
          <cell r="M1424" t="str">
            <v>Y</v>
          </cell>
          <cell r="N1424">
            <v>1</v>
          </cell>
          <cell r="R1424">
            <v>3.2264150943396226</v>
          </cell>
        </row>
        <row r="1425">
          <cell r="C1425">
            <v>1</v>
          </cell>
          <cell r="G1425">
            <v>1</v>
          </cell>
          <cell r="J1425">
            <v>210.3</v>
          </cell>
          <cell r="K1425" t="str">
            <v>M</v>
          </cell>
          <cell r="M1425" t="str">
            <v>N</v>
          </cell>
          <cell r="N1425">
            <v>2</v>
          </cell>
          <cell r="R1425">
            <v>3.2264150943396226</v>
          </cell>
        </row>
        <row r="1426">
          <cell r="C1426">
            <v>1</v>
          </cell>
          <cell r="G1426">
            <v>1</v>
          </cell>
          <cell r="J1426">
            <v>305</v>
          </cell>
          <cell r="K1426" t="str">
            <v>W</v>
          </cell>
          <cell r="M1426" t="str">
            <v>N</v>
          </cell>
          <cell r="N1426">
            <v>2</v>
          </cell>
          <cell r="R1426">
            <v>3.2264150943396226</v>
          </cell>
        </row>
        <row r="1427">
          <cell r="C1427">
            <v>1</v>
          </cell>
          <cell r="G1427">
            <v>1</v>
          </cell>
          <cell r="J1427">
            <v>439.2</v>
          </cell>
          <cell r="K1427" t="str">
            <v>D</v>
          </cell>
          <cell r="M1427" t="str">
            <v>Y</v>
          </cell>
          <cell r="N1427">
            <v>5</v>
          </cell>
          <cell r="R1427">
            <v>3.2264150943396226</v>
          </cell>
        </row>
        <row r="1428">
          <cell r="C1428">
            <v>1</v>
          </cell>
          <cell r="G1428">
            <v>1</v>
          </cell>
          <cell r="J1428">
            <v>28.1</v>
          </cell>
          <cell r="K1428" t="str">
            <v>D</v>
          </cell>
          <cell r="M1428" t="str">
            <v>Y</v>
          </cell>
          <cell r="N1428">
            <v>5</v>
          </cell>
          <cell r="R1428">
            <v>3.2264150943396226</v>
          </cell>
        </row>
        <row r="1429">
          <cell r="C1429">
            <v>1</v>
          </cell>
          <cell r="G1429">
            <v>1</v>
          </cell>
          <cell r="J1429">
            <v>315</v>
          </cell>
          <cell r="K1429" t="str">
            <v>W</v>
          </cell>
          <cell r="M1429" t="str">
            <v>N</v>
          </cell>
          <cell r="N1429">
            <v>3</v>
          </cell>
          <cell r="R1429">
            <v>3.2264150943396226</v>
          </cell>
        </row>
        <row r="1430">
          <cell r="C1430">
            <v>1</v>
          </cell>
          <cell r="G1430">
            <v>1</v>
          </cell>
          <cell r="J1430">
            <v>144.80000000000001</v>
          </cell>
          <cell r="K1430" t="str">
            <v>W</v>
          </cell>
          <cell r="M1430" t="str">
            <v>N</v>
          </cell>
          <cell r="N1430">
            <v>2</v>
          </cell>
          <cell r="R1430">
            <v>3.2264150943396226</v>
          </cell>
        </row>
        <row r="1431">
          <cell r="C1431">
            <v>1</v>
          </cell>
          <cell r="G1431">
            <v>1</v>
          </cell>
          <cell r="J1431">
            <v>28.1</v>
          </cell>
          <cell r="K1431" t="str">
            <v>D</v>
          </cell>
          <cell r="M1431" t="str">
            <v>Y</v>
          </cell>
          <cell r="N1431">
            <v>7</v>
          </cell>
          <cell r="R1431">
            <v>3.2264150943396226</v>
          </cell>
        </row>
        <row r="1432">
          <cell r="C1432">
            <v>1</v>
          </cell>
          <cell r="G1432">
            <v>1</v>
          </cell>
          <cell r="J1432">
            <v>276.2</v>
          </cell>
          <cell r="K1432" t="str">
            <v>D</v>
          </cell>
          <cell r="M1432" t="str">
            <v>Y</v>
          </cell>
          <cell r="N1432">
            <v>1</v>
          </cell>
          <cell r="R1432">
            <v>3.2264150943396226</v>
          </cell>
        </row>
        <row r="1433">
          <cell r="C1433">
            <v>1</v>
          </cell>
          <cell r="G1433">
            <v>1</v>
          </cell>
          <cell r="J1433">
            <v>210.3</v>
          </cell>
          <cell r="K1433" t="str">
            <v>W</v>
          </cell>
          <cell r="M1433" t="str">
            <v>N</v>
          </cell>
          <cell r="N1433">
            <v>1</v>
          </cell>
          <cell r="R1433">
            <v>3.2264150943396226</v>
          </cell>
        </row>
        <row r="1434">
          <cell r="C1434">
            <v>1</v>
          </cell>
          <cell r="G1434">
            <v>1</v>
          </cell>
          <cell r="J1434">
            <v>210.3</v>
          </cell>
          <cell r="K1434" t="str">
            <v>W</v>
          </cell>
          <cell r="M1434" t="str">
            <v>N</v>
          </cell>
          <cell r="N1434">
            <v>1</v>
          </cell>
          <cell r="R1434">
            <v>3.2264150943396226</v>
          </cell>
        </row>
        <row r="1435">
          <cell r="C1435">
            <v>1</v>
          </cell>
          <cell r="G1435">
            <v>1</v>
          </cell>
          <cell r="J1435">
            <v>74.2</v>
          </cell>
          <cell r="K1435" t="str">
            <v>D</v>
          </cell>
          <cell r="M1435" t="str">
            <v>Y</v>
          </cell>
          <cell r="N1435">
            <v>2</v>
          </cell>
          <cell r="R1435">
            <v>3.2264150943396226</v>
          </cell>
        </row>
        <row r="1436">
          <cell r="C1436">
            <v>1</v>
          </cell>
          <cell r="G1436">
            <v>7</v>
          </cell>
          <cell r="J1436">
            <v>137.4</v>
          </cell>
          <cell r="K1436" t="str">
            <v>D</v>
          </cell>
          <cell r="M1436" t="str">
            <v>Y</v>
          </cell>
          <cell r="N1436">
            <v>2</v>
          </cell>
          <cell r="R1436">
            <v>2.2593984962406015</v>
          </cell>
        </row>
        <row r="1437">
          <cell r="C1437">
            <v>1</v>
          </cell>
          <cell r="G1437">
            <v>7</v>
          </cell>
          <cell r="J1437">
            <v>210.3</v>
          </cell>
          <cell r="K1437" t="str">
            <v>D</v>
          </cell>
          <cell r="M1437" t="str">
            <v>Y</v>
          </cell>
          <cell r="N1437">
            <v>2</v>
          </cell>
          <cell r="R1437">
            <v>2.2593984962406015</v>
          </cell>
        </row>
        <row r="1438">
          <cell r="C1438">
            <v>1</v>
          </cell>
          <cell r="G1438">
            <v>7</v>
          </cell>
          <cell r="J1438">
            <v>55.099999999999994</v>
          </cell>
          <cell r="K1438" t="str">
            <v>D</v>
          </cell>
          <cell r="M1438" t="str">
            <v>Y</v>
          </cell>
          <cell r="N1438">
            <v>1</v>
          </cell>
          <cell r="R1438">
            <v>2.2593984962406015</v>
          </cell>
        </row>
        <row r="1439">
          <cell r="C1439">
            <v>1</v>
          </cell>
          <cell r="G1439">
            <v>7</v>
          </cell>
          <cell r="J1439">
            <v>276.2</v>
          </cell>
          <cell r="K1439" t="str">
            <v>D</v>
          </cell>
          <cell r="M1439" t="str">
            <v>Y</v>
          </cell>
          <cell r="N1439">
            <v>5</v>
          </cell>
          <cell r="R1439">
            <v>2.2593984962406015</v>
          </cell>
        </row>
        <row r="1440">
          <cell r="C1440">
            <v>1</v>
          </cell>
          <cell r="G1440">
            <v>1</v>
          </cell>
          <cell r="J1440">
            <v>94</v>
          </cell>
          <cell r="K1440" t="str">
            <v>D</v>
          </cell>
          <cell r="M1440" t="str">
            <v>Y</v>
          </cell>
          <cell r="N1440">
            <v>6</v>
          </cell>
          <cell r="R1440">
            <v>3.2264150943396226</v>
          </cell>
        </row>
        <row r="1441">
          <cell r="C1441">
            <v>1</v>
          </cell>
          <cell r="G1441">
            <v>1</v>
          </cell>
          <cell r="J1441">
            <v>276.2</v>
          </cell>
          <cell r="K1441" t="str">
            <v>W</v>
          </cell>
          <cell r="M1441" t="str">
            <v>N</v>
          </cell>
          <cell r="N1441">
            <v>1</v>
          </cell>
          <cell r="R1441">
            <v>3.2264150943396226</v>
          </cell>
        </row>
        <row r="1442">
          <cell r="C1442">
            <v>1</v>
          </cell>
          <cell r="G1442">
            <v>1</v>
          </cell>
          <cell r="J1442">
            <v>188.3</v>
          </cell>
          <cell r="K1442" t="str">
            <v>W</v>
          </cell>
          <cell r="M1442" t="str">
            <v>N</v>
          </cell>
          <cell r="N1442">
            <v>1</v>
          </cell>
          <cell r="R1442">
            <v>3.2264150943396226</v>
          </cell>
        </row>
        <row r="1443">
          <cell r="C1443">
            <v>1</v>
          </cell>
          <cell r="G1443">
            <v>1</v>
          </cell>
          <cell r="J1443">
            <v>495</v>
          </cell>
          <cell r="K1443" t="str">
            <v>W</v>
          </cell>
          <cell r="M1443" t="str">
            <v>Y</v>
          </cell>
          <cell r="N1443">
            <v>2</v>
          </cell>
          <cell r="R1443">
            <v>3.2264150943396226</v>
          </cell>
        </row>
        <row r="1444">
          <cell r="C1444">
            <v>1</v>
          </cell>
          <cell r="G1444">
            <v>1</v>
          </cell>
          <cell r="J1444">
            <v>400</v>
          </cell>
          <cell r="K1444" t="str">
            <v>W</v>
          </cell>
          <cell r="M1444" t="str">
            <v>N</v>
          </cell>
          <cell r="N1444">
            <v>1</v>
          </cell>
          <cell r="R1444">
            <v>3.2264150943396226</v>
          </cell>
        </row>
        <row r="1445">
          <cell r="C1445">
            <v>1</v>
          </cell>
          <cell r="G1445">
            <v>1</v>
          </cell>
          <cell r="J1445">
            <v>136.30000000000001</v>
          </cell>
          <cell r="K1445" t="str">
            <v>W</v>
          </cell>
          <cell r="M1445" t="str">
            <v>N</v>
          </cell>
          <cell r="N1445">
            <v>1</v>
          </cell>
          <cell r="R1445">
            <v>3.2264150943396226</v>
          </cell>
        </row>
        <row r="1446">
          <cell r="C1446">
            <v>1</v>
          </cell>
          <cell r="G1446">
            <v>7</v>
          </cell>
          <cell r="J1446">
            <v>122.8</v>
          </cell>
          <cell r="K1446" t="str">
            <v>D</v>
          </cell>
          <cell r="M1446" t="str">
            <v>Y</v>
          </cell>
          <cell r="N1446">
            <v>1</v>
          </cell>
          <cell r="R1446">
            <v>2.2593984962406015</v>
          </cell>
        </row>
        <row r="1447">
          <cell r="C1447">
            <v>1</v>
          </cell>
          <cell r="G1447">
            <v>1</v>
          </cell>
          <cell r="J1447">
            <v>28.1</v>
          </cell>
          <cell r="K1447" t="str">
            <v>D</v>
          </cell>
          <cell r="M1447" t="str">
            <v>Y</v>
          </cell>
          <cell r="N1447">
            <v>1</v>
          </cell>
          <cell r="R1447">
            <v>3.2264150943396226</v>
          </cell>
        </row>
        <row r="1448">
          <cell r="C1448">
            <v>1</v>
          </cell>
          <cell r="G1448">
            <v>1</v>
          </cell>
          <cell r="J1448">
            <v>305</v>
          </cell>
          <cell r="K1448" t="str">
            <v>W</v>
          </cell>
          <cell r="M1448" t="str">
            <v>Y</v>
          </cell>
          <cell r="N1448">
            <v>2</v>
          </cell>
          <cell r="R1448">
            <v>3.2264150943396226</v>
          </cell>
        </row>
        <row r="1449">
          <cell r="C1449">
            <v>1</v>
          </cell>
          <cell r="G1449">
            <v>1</v>
          </cell>
          <cell r="J1449">
            <v>94</v>
          </cell>
          <cell r="K1449" t="str">
            <v>W</v>
          </cell>
          <cell r="M1449" t="str">
            <v>Y</v>
          </cell>
          <cell r="N1449">
            <v>7</v>
          </cell>
          <cell r="R1449">
            <v>3.2264150943396226</v>
          </cell>
        </row>
        <row r="1450">
          <cell r="C1450">
            <v>1</v>
          </cell>
          <cell r="G1450">
            <v>1</v>
          </cell>
          <cell r="J1450">
            <v>117.6</v>
          </cell>
          <cell r="K1450" t="str">
            <v>D</v>
          </cell>
          <cell r="M1450" t="str">
            <v>Y</v>
          </cell>
          <cell r="N1450">
            <v>1</v>
          </cell>
          <cell r="R1450">
            <v>3.2264150943396226</v>
          </cell>
        </row>
        <row r="1451">
          <cell r="C1451">
            <v>1</v>
          </cell>
          <cell r="G1451">
            <v>1</v>
          </cell>
          <cell r="J1451">
            <v>94</v>
          </cell>
          <cell r="K1451" t="str">
            <v>M</v>
          </cell>
          <cell r="M1451" t="str">
            <v>N</v>
          </cell>
          <cell r="N1451">
            <v>1</v>
          </cell>
          <cell r="R1451">
            <v>3.2264150943396226</v>
          </cell>
        </row>
        <row r="1452">
          <cell r="C1452">
            <v>1</v>
          </cell>
          <cell r="G1452">
            <v>1</v>
          </cell>
          <cell r="J1452">
            <v>210.3</v>
          </cell>
          <cell r="K1452" t="str">
            <v>M</v>
          </cell>
          <cell r="M1452" t="str">
            <v>N</v>
          </cell>
          <cell r="N1452">
            <v>1</v>
          </cell>
          <cell r="R1452">
            <v>3.2264150943396226</v>
          </cell>
        </row>
        <row r="1453">
          <cell r="C1453">
            <v>1</v>
          </cell>
          <cell r="G1453">
            <v>1</v>
          </cell>
          <cell r="J1453">
            <v>28.1</v>
          </cell>
          <cell r="K1453" t="str">
            <v>D</v>
          </cell>
          <cell r="M1453" t="str">
            <v>Y</v>
          </cell>
          <cell r="N1453">
            <v>1</v>
          </cell>
          <cell r="R1453">
            <v>3.2264150943396226</v>
          </cell>
        </row>
        <row r="1454">
          <cell r="C1454">
            <v>1</v>
          </cell>
          <cell r="G1454">
            <v>1</v>
          </cell>
          <cell r="J1454">
            <v>210.3</v>
          </cell>
          <cell r="K1454" t="str">
            <v>M</v>
          </cell>
          <cell r="M1454" t="str">
            <v>N</v>
          </cell>
          <cell r="N1454">
            <v>1</v>
          </cell>
          <cell r="R1454">
            <v>3.2264150943396226</v>
          </cell>
        </row>
        <row r="1455">
          <cell r="C1455">
            <v>1</v>
          </cell>
          <cell r="G1455">
            <v>1</v>
          </cell>
          <cell r="J1455">
            <v>74.2</v>
          </cell>
          <cell r="K1455" t="str">
            <v>W</v>
          </cell>
          <cell r="M1455" t="str">
            <v>N</v>
          </cell>
          <cell r="N1455">
            <v>1</v>
          </cell>
          <cell r="R1455">
            <v>3.2264150943396226</v>
          </cell>
        </row>
        <row r="1456">
          <cell r="C1456">
            <v>1</v>
          </cell>
          <cell r="G1456">
            <v>1</v>
          </cell>
          <cell r="J1456">
            <v>256.39999999999998</v>
          </cell>
          <cell r="K1456" t="str">
            <v>M</v>
          </cell>
          <cell r="M1456" t="str">
            <v>N</v>
          </cell>
          <cell r="N1456">
            <v>1</v>
          </cell>
          <cell r="R1456">
            <v>3.2264150943396226</v>
          </cell>
        </row>
        <row r="1457">
          <cell r="C1457">
            <v>1</v>
          </cell>
          <cell r="G1457">
            <v>1</v>
          </cell>
          <cell r="J1457">
            <v>149.30000000000001</v>
          </cell>
          <cell r="K1457" t="str">
            <v>W</v>
          </cell>
          <cell r="M1457" t="str">
            <v>N</v>
          </cell>
          <cell r="N1457">
            <v>2</v>
          </cell>
          <cell r="R1457">
            <v>3.2264150943396226</v>
          </cell>
        </row>
        <row r="1458">
          <cell r="C1458">
            <v>1</v>
          </cell>
          <cell r="G1458">
            <v>1</v>
          </cell>
          <cell r="J1458">
            <v>276.2</v>
          </cell>
          <cell r="K1458" t="str">
            <v>M</v>
          </cell>
          <cell r="M1458" t="str">
            <v>N</v>
          </cell>
          <cell r="N1458">
            <v>2</v>
          </cell>
          <cell r="R1458">
            <v>3.2264150943396226</v>
          </cell>
        </row>
        <row r="1459">
          <cell r="C1459">
            <v>1</v>
          </cell>
          <cell r="G1459">
            <v>1</v>
          </cell>
          <cell r="J1459">
            <v>210.3</v>
          </cell>
          <cell r="K1459" t="str">
            <v>W</v>
          </cell>
          <cell r="M1459" t="str">
            <v>N</v>
          </cell>
          <cell r="N1459">
            <v>2</v>
          </cell>
          <cell r="R1459">
            <v>3.2264150943396226</v>
          </cell>
        </row>
        <row r="1460">
          <cell r="C1460">
            <v>1</v>
          </cell>
          <cell r="G1460">
            <v>1</v>
          </cell>
          <cell r="J1460">
            <v>94</v>
          </cell>
          <cell r="K1460" t="str">
            <v>D</v>
          </cell>
          <cell r="M1460" t="str">
            <v>Y</v>
          </cell>
          <cell r="N1460">
            <v>2</v>
          </cell>
          <cell r="R1460">
            <v>3.2264150943396226</v>
          </cell>
        </row>
        <row r="1461">
          <cell r="C1461">
            <v>1</v>
          </cell>
          <cell r="G1461">
            <v>1</v>
          </cell>
          <cell r="J1461">
            <v>28.1</v>
          </cell>
          <cell r="K1461" t="str">
            <v>D</v>
          </cell>
          <cell r="M1461" t="str">
            <v>Y</v>
          </cell>
          <cell r="N1461">
            <v>1</v>
          </cell>
          <cell r="R1461">
            <v>3.2264150943396226</v>
          </cell>
        </row>
        <row r="1462">
          <cell r="C1462">
            <v>1</v>
          </cell>
          <cell r="G1462">
            <v>1</v>
          </cell>
          <cell r="J1462">
            <v>569</v>
          </cell>
          <cell r="K1462" t="str">
            <v>W</v>
          </cell>
          <cell r="M1462" t="str">
            <v>N</v>
          </cell>
          <cell r="N1462">
            <v>1</v>
          </cell>
          <cell r="R1462">
            <v>3.2264150943396226</v>
          </cell>
        </row>
        <row r="1463">
          <cell r="C1463">
            <v>1</v>
          </cell>
          <cell r="G1463">
            <v>1</v>
          </cell>
          <cell r="J1463">
            <v>794</v>
          </cell>
          <cell r="K1463" t="str">
            <v>W</v>
          </cell>
          <cell r="M1463" t="str">
            <v>N</v>
          </cell>
          <cell r="N1463">
            <v>1</v>
          </cell>
          <cell r="R1463">
            <v>3.2264150943396226</v>
          </cell>
        </row>
        <row r="1464">
          <cell r="C1464">
            <v>1</v>
          </cell>
          <cell r="G1464">
            <v>1</v>
          </cell>
          <cell r="J1464">
            <v>376.4</v>
          </cell>
          <cell r="K1464" t="str">
            <v>Y</v>
          </cell>
          <cell r="M1464" t="str">
            <v>N</v>
          </cell>
          <cell r="N1464">
            <v>1</v>
          </cell>
          <cell r="R1464">
            <v>3.2264150943396226</v>
          </cell>
        </row>
        <row r="1465">
          <cell r="C1465">
            <v>1</v>
          </cell>
          <cell r="G1465">
            <v>7</v>
          </cell>
          <cell r="J1465">
            <v>794</v>
          </cell>
          <cell r="K1465" t="str">
            <v>D</v>
          </cell>
          <cell r="M1465" t="str">
            <v>Y</v>
          </cell>
          <cell r="N1465">
            <v>1</v>
          </cell>
          <cell r="R1465">
            <v>2.2593984962406015</v>
          </cell>
        </row>
        <row r="1466">
          <cell r="C1466">
            <v>1</v>
          </cell>
          <cell r="G1466">
            <v>1</v>
          </cell>
          <cell r="J1466">
            <v>28.1</v>
          </cell>
          <cell r="K1466" t="str">
            <v>D</v>
          </cell>
          <cell r="M1466" t="str">
            <v>Y</v>
          </cell>
          <cell r="N1466">
            <v>5</v>
          </cell>
          <cell r="R1466">
            <v>3.2264150943396226</v>
          </cell>
        </row>
        <row r="1467">
          <cell r="C1467">
            <v>1</v>
          </cell>
          <cell r="G1467">
            <v>1</v>
          </cell>
          <cell r="J1467">
            <v>185.8</v>
          </cell>
          <cell r="K1467" t="str">
            <v>W</v>
          </cell>
          <cell r="M1467" t="str">
            <v>N</v>
          </cell>
          <cell r="N1467">
            <v>5</v>
          </cell>
          <cell r="R1467">
            <v>3.2264150943396226</v>
          </cell>
        </row>
        <row r="1468">
          <cell r="C1468">
            <v>1</v>
          </cell>
          <cell r="G1468">
            <v>1</v>
          </cell>
          <cell r="J1468">
            <v>276.2</v>
          </cell>
          <cell r="K1468" t="str">
            <v>M</v>
          </cell>
          <cell r="M1468" t="str">
            <v>N</v>
          </cell>
          <cell r="N1468">
            <v>2</v>
          </cell>
          <cell r="R1468">
            <v>3.2264150943396226</v>
          </cell>
        </row>
        <row r="1469">
          <cell r="C1469">
            <v>1</v>
          </cell>
          <cell r="G1469">
            <v>7</v>
          </cell>
          <cell r="J1469">
            <v>531</v>
          </cell>
          <cell r="K1469" t="str">
            <v>W</v>
          </cell>
          <cell r="M1469" t="str">
            <v>N</v>
          </cell>
          <cell r="N1469">
            <v>6</v>
          </cell>
          <cell r="R1469">
            <v>2.2593984962406015</v>
          </cell>
        </row>
        <row r="1470">
          <cell r="C1470">
            <v>1</v>
          </cell>
          <cell r="G1470">
            <v>1</v>
          </cell>
          <cell r="J1470">
            <v>241.3</v>
          </cell>
          <cell r="K1470" t="str">
            <v>W</v>
          </cell>
          <cell r="M1470" t="str">
            <v>N</v>
          </cell>
          <cell r="N1470">
            <v>1</v>
          </cell>
          <cell r="R1470">
            <v>3.2264150943396226</v>
          </cell>
        </row>
        <row r="1471">
          <cell r="C1471">
            <v>1</v>
          </cell>
          <cell r="G1471">
            <v>1</v>
          </cell>
          <cell r="J1471">
            <v>50.7</v>
          </cell>
          <cell r="K1471" t="str">
            <v>W</v>
          </cell>
          <cell r="M1471" t="str">
            <v>N</v>
          </cell>
          <cell r="N1471">
            <v>1</v>
          </cell>
          <cell r="R1471">
            <v>3.2264150943396226</v>
          </cell>
        </row>
        <row r="1472">
          <cell r="C1472">
            <v>1</v>
          </cell>
          <cell r="G1472">
            <v>1</v>
          </cell>
          <cell r="J1472">
            <v>28.1</v>
          </cell>
          <cell r="K1472" t="str">
            <v>D</v>
          </cell>
          <cell r="M1472" t="str">
            <v>Y</v>
          </cell>
          <cell r="N1472">
            <v>7</v>
          </cell>
          <cell r="R1472">
            <v>3.2264150943396226</v>
          </cell>
        </row>
        <row r="1473">
          <cell r="C1473">
            <v>1</v>
          </cell>
          <cell r="G1473">
            <v>1</v>
          </cell>
          <cell r="J1473">
            <v>94</v>
          </cell>
          <cell r="K1473" t="str">
            <v>D</v>
          </cell>
          <cell r="M1473" t="str">
            <v>Y</v>
          </cell>
          <cell r="N1473">
            <v>2</v>
          </cell>
          <cell r="R1473">
            <v>3.2264150943396226</v>
          </cell>
        </row>
        <row r="1474">
          <cell r="C1474">
            <v>1</v>
          </cell>
          <cell r="G1474">
            <v>1</v>
          </cell>
          <cell r="J1474">
            <v>28.1</v>
          </cell>
          <cell r="K1474" t="str">
            <v>W</v>
          </cell>
          <cell r="M1474" t="str">
            <v>N</v>
          </cell>
          <cell r="N1474">
            <v>2</v>
          </cell>
          <cell r="R1474">
            <v>3.2264150943396226</v>
          </cell>
        </row>
        <row r="1475">
          <cell r="C1475">
            <v>1</v>
          </cell>
          <cell r="G1475">
            <v>1</v>
          </cell>
          <cell r="J1475">
            <v>28.1</v>
          </cell>
          <cell r="K1475" t="str">
            <v>W</v>
          </cell>
          <cell r="M1475" t="str">
            <v>Y</v>
          </cell>
          <cell r="N1475">
            <v>2</v>
          </cell>
          <cell r="R1475">
            <v>3.2264150943396226</v>
          </cell>
        </row>
        <row r="1476">
          <cell r="C1476">
            <v>1</v>
          </cell>
          <cell r="G1476">
            <v>1</v>
          </cell>
          <cell r="J1476">
            <v>98.5</v>
          </cell>
          <cell r="K1476" t="str">
            <v>D</v>
          </cell>
          <cell r="M1476" t="str">
            <v>Y</v>
          </cell>
          <cell r="N1476">
            <v>7</v>
          </cell>
          <cell r="R1476">
            <v>3.2264150943396226</v>
          </cell>
        </row>
        <row r="1477">
          <cell r="C1477">
            <v>1</v>
          </cell>
          <cell r="G1477">
            <v>1</v>
          </cell>
          <cell r="J1477">
            <v>396.2</v>
          </cell>
          <cell r="K1477" t="str">
            <v>W</v>
          </cell>
          <cell r="M1477" t="str">
            <v>N</v>
          </cell>
          <cell r="N1477">
            <v>1</v>
          </cell>
          <cell r="R1477">
            <v>3.2264150943396226</v>
          </cell>
        </row>
        <row r="1478">
          <cell r="C1478">
            <v>1</v>
          </cell>
          <cell r="G1478">
            <v>1</v>
          </cell>
          <cell r="J1478">
            <v>94</v>
          </cell>
          <cell r="K1478" t="str">
            <v>D</v>
          </cell>
          <cell r="M1478" t="str">
            <v>Y</v>
          </cell>
          <cell r="N1478">
            <v>7</v>
          </cell>
          <cell r="R1478">
            <v>3.2264150943396226</v>
          </cell>
        </row>
        <row r="1479">
          <cell r="C1479">
            <v>1</v>
          </cell>
          <cell r="G1479">
            <v>1</v>
          </cell>
          <cell r="J1479">
            <v>28.1</v>
          </cell>
          <cell r="K1479" t="str">
            <v>D</v>
          </cell>
          <cell r="M1479" t="str">
            <v>Y</v>
          </cell>
          <cell r="N1479">
            <v>2</v>
          </cell>
          <cell r="R1479">
            <v>3.2264150943396226</v>
          </cell>
        </row>
        <row r="1480">
          <cell r="C1480">
            <v>1</v>
          </cell>
          <cell r="G1480">
            <v>1</v>
          </cell>
          <cell r="J1480">
            <v>276.2</v>
          </cell>
          <cell r="K1480" t="str">
            <v>W</v>
          </cell>
          <cell r="M1480" t="str">
            <v>N</v>
          </cell>
          <cell r="N1480">
            <v>1</v>
          </cell>
          <cell r="R1480">
            <v>3.2264150943396226</v>
          </cell>
        </row>
        <row r="1481">
          <cell r="C1481">
            <v>1</v>
          </cell>
          <cell r="G1481">
            <v>1</v>
          </cell>
          <cell r="J1481">
            <v>137.4</v>
          </cell>
          <cell r="K1481" t="str">
            <v>D</v>
          </cell>
          <cell r="M1481" t="str">
            <v>Y</v>
          </cell>
          <cell r="N1481">
            <v>7</v>
          </cell>
          <cell r="R1481">
            <v>3.2264150943396226</v>
          </cell>
        </row>
        <row r="1482">
          <cell r="C1482">
            <v>1</v>
          </cell>
          <cell r="G1482">
            <v>1</v>
          </cell>
          <cell r="J1482">
            <v>218.4</v>
          </cell>
          <cell r="K1482" t="str">
            <v>W</v>
          </cell>
          <cell r="M1482" t="str">
            <v>N</v>
          </cell>
          <cell r="N1482">
            <v>2</v>
          </cell>
          <cell r="R1482">
            <v>3.2264150943396226</v>
          </cell>
        </row>
        <row r="1483">
          <cell r="C1483">
            <v>1</v>
          </cell>
          <cell r="G1483">
            <v>1</v>
          </cell>
          <cell r="J1483">
            <v>878</v>
          </cell>
          <cell r="K1483" t="str">
            <v>M</v>
          </cell>
          <cell r="M1483" t="str">
            <v>N</v>
          </cell>
          <cell r="N1483">
            <v>1</v>
          </cell>
          <cell r="R1483">
            <v>3.2264150943396226</v>
          </cell>
        </row>
        <row r="1484">
          <cell r="C1484">
            <v>1</v>
          </cell>
          <cell r="G1484">
            <v>1</v>
          </cell>
          <cell r="J1484">
            <v>237.3</v>
          </cell>
          <cell r="K1484" t="str">
            <v>W</v>
          </cell>
          <cell r="M1484" t="str">
            <v>N</v>
          </cell>
          <cell r="N1484">
            <v>2</v>
          </cell>
          <cell r="R1484">
            <v>3.2264150943396226</v>
          </cell>
        </row>
        <row r="1485">
          <cell r="C1485">
            <v>1</v>
          </cell>
          <cell r="G1485">
            <v>1</v>
          </cell>
          <cell r="J1485">
            <v>210.3</v>
          </cell>
          <cell r="K1485" t="str">
            <v>W</v>
          </cell>
          <cell r="M1485" t="str">
            <v>N</v>
          </cell>
          <cell r="N1485">
            <v>2</v>
          </cell>
          <cell r="R1485">
            <v>3.2264150943396226</v>
          </cell>
        </row>
        <row r="1486">
          <cell r="C1486">
            <v>1</v>
          </cell>
          <cell r="G1486">
            <v>1</v>
          </cell>
          <cell r="J1486">
            <v>531</v>
          </cell>
          <cell r="K1486" t="str">
            <v>M</v>
          </cell>
          <cell r="M1486" t="str">
            <v>N</v>
          </cell>
          <cell r="N1486">
            <v>3</v>
          </cell>
          <cell r="R1486">
            <v>3.2264150943396226</v>
          </cell>
        </row>
        <row r="1487">
          <cell r="C1487">
            <v>1</v>
          </cell>
          <cell r="G1487">
            <v>1</v>
          </cell>
          <cell r="J1487">
            <v>276.2</v>
          </cell>
          <cell r="K1487" t="str">
            <v>M</v>
          </cell>
          <cell r="M1487" t="str">
            <v>Y</v>
          </cell>
          <cell r="N1487">
            <v>2</v>
          </cell>
          <cell r="R1487">
            <v>3.2264150943396226</v>
          </cell>
        </row>
        <row r="1488">
          <cell r="C1488">
            <v>1</v>
          </cell>
          <cell r="G1488">
            <v>1</v>
          </cell>
          <cell r="J1488">
            <v>315</v>
          </cell>
          <cell r="K1488" t="str">
            <v>M</v>
          </cell>
          <cell r="M1488" t="str">
            <v>N</v>
          </cell>
          <cell r="N1488">
            <v>2</v>
          </cell>
          <cell r="R1488">
            <v>3.2264150943396226</v>
          </cell>
        </row>
        <row r="1489">
          <cell r="C1489">
            <v>1</v>
          </cell>
          <cell r="G1489">
            <v>1</v>
          </cell>
          <cell r="J1489">
            <v>28.1</v>
          </cell>
          <cell r="K1489" t="str">
            <v>W</v>
          </cell>
          <cell r="M1489" t="str">
            <v>N</v>
          </cell>
          <cell r="N1489">
            <v>5</v>
          </cell>
          <cell r="R1489">
            <v>3.2264150943396226</v>
          </cell>
        </row>
        <row r="1490">
          <cell r="C1490">
            <v>1</v>
          </cell>
          <cell r="G1490">
            <v>1</v>
          </cell>
          <cell r="J1490">
            <v>137.4</v>
          </cell>
          <cell r="K1490" t="str">
            <v>D</v>
          </cell>
          <cell r="M1490" t="str">
            <v>Y</v>
          </cell>
          <cell r="N1490">
            <v>1</v>
          </cell>
          <cell r="R1490">
            <v>3.2264150943396226</v>
          </cell>
        </row>
        <row r="1491">
          <cell r="C1491">
            <v>1</v>
          </cell>
          <cell r="G1491">
            <v>1</v>
          </cell>
          <cell r="J1491">
            <v>580.20000000000005</v>
          </cell>
          <cell r="K1491" t="str">
            <v>Y</v>
          </cell>
          <cell r="M1491" t="str">
            <v>N</v>
          </cell>
          <cell r="N1491">
            <v>1</v>
          </cell>
          <cell r="R1491">
            <v>3.2264150943396226</v>
          </cell>
        </row>
        <row r="1492">
          <cell r="C1492">
            <v>1</v>
          </cell>
          <cell r="G1492">
            <v>1</v>
          </cell>
          <cell r="J1492">
            <v>210.3</v>
          </cell>
          <cell r="K1492" t="str">
            <v>W</v>
          </cell>
          <cell r="M1492" t="str">
            <v>N</v>
          </cell>
          <cell r="N1492">
            <v>1</v>
          </cell>
          <cell r="R1492">
            <v>3.2264150943396226</v>
          </cell>
        </row>
        <row r="1493">
          <cell r="C1493">
            <v>1</v>
          </cell>
          <cell r="G1493">
            <v>7</v>
          </cell>
          <cell r="J1493">
            <v>315</v>
          </cell>
          <cell r="K1493" t="str">
            <v>D</v>
          </cell>
          <cell r="M1493" t="str">
            <v>Y</v>
          </cell>
          <cell r="N1493">
            <v>1</v>
          </cell>
          <cell r="R1493">
            <v>2.2593984962406015</v>
          </cell>
        </row>
        <row r="1494">
          <cell r="C1494">
            <v>1</v>
          </cell>
          <cell r="G1494">
            <v>1</v>
          </cell>
          <cell r="J1494">
            <v>276.2</v>
          </cell>
          <cell r="K1494" t="str">
            <v>W</v>
          </cell>
          <cell r="M1494" t="str">
            <v>N</v>
          </cell>
          <cell r="N1494">
            <v>2</v>
          </cell>
          <cell r="R1494">
            <v>3.2264150943396226</v>
          </cell>
        </row>
        <row r="1495">
          <cell r="C1495">
            <v>1</v>
          </cell>
          <cell r="G1495">
            <v>1</v>
          </cell>
          <cell r="J1495">
            <v>569</v>
          </cell>
          <cell r="K1495" t="str">
            <v>W</v>
          </cell>
          <cell r="M1495" t="str">
            <v>N</v>
          </cell>
          <cell r="N1495">
            <v>1</v>
          </cell>
          <cell r="R1495">
            <v>3.2264150943396226</v>
          </cell>
        </row>
        <row r="1496">
          <cell r="C1496">
            <v>1</v>
          </cell>
          <cell r="G1496">
            <v>1</v>
          </cell>
          <cell r="J1496">
            <v>276.2</v>
          </cell>
          <cell r="K1496" t="str">
            <v>M</v>
          </cell>
          <cell r="M1496" t="str">
            <v>N</v>
          </cell>
          <cell r="N1496">
            <v>2</v>
          </cell>
          <cell r="R1496">
            <v>3.2264150943396226</v>
          </cell>
        </row>
        <row r="1497">
          <cell r="C1497">
            <v>1</v>
          </cell>
          <cell r="G1497">
            <v>1</v>
          </cell>
          <cell r="J1497">
            <v>351</v>
          </cell>
          <cell r="K1497" t="str">
            <v>W</v>
          </cell>
          <cell r="M1497" t="str">
            <v>N</v>
          </cell>
          <cell r="N1497">
            <v>1</v>
          </cell>
          <cell r="R1497">
            <v>3.2264150943396226</v>
          </cell>
        </row>
        <row r="1498">
          <cell r="C1498">
            <v>1</v>
          </cell>
          <cell r="G1498">
            <v>1</v>
          </cell>
          <cell r="J1498">
            <v>94</v>
          </cell>
          <cell r="K1498" t="str">
            <v>D</v>
          </cell>
          <cell r="M1498" t="str">
            <v>Y</v>
          </cell>
          <cell r="N1498">
            <v>2</v>
          </cell>
          <cell r="R1498">
            <v>3.2264150943396226</v>
          </cell>
        </row>
        <row r="1499">
          <cell r="C1499">
            <v>1</v>
          </cell>
          <cell r="G1499">
            <v>1</v>
          </cell>
          <cell r="J1499">
            <v>71.5</v>
          </cell>
          <cell r="K1499" t="str">
            <v>D</v>
          </cell>
          <cell r="M1499" t="str">
            <v>Y</v>
          </cell>
          <cell r="N1499">
            <v>1</v>
          </cell>
          <cell r="R1499">
            <v>3.2264150943396226</v>
          </cell>
        </row>
        <row r="1500">
          <cell r="C1500">
            <v>1</v>
          </cell>
          <cell r="G1500">
            <v>1</v>
          </cell>
          <cell r="J1500">
            <v>315</v>
          </cell>
          <cell r="K1500" t="str">
            <v>W</v>
          </cell>
          <cell r="M1500" t="str">
            <v>N</v>
          </cell>
          <cell r="N1500">
            <v>1</v>
          </cell>
          <cell r="R1500">
            <v>3.2264150943396226</v>
          </cell>
        </row>
        <row r="1501">
          <cell r="C1501">
            <v>1</v>
          </cell>
          <cell r="G1501">
            <v>1</v>
          </cell>
          <cell r="J1501">
            <v>28.1</v>
          </cell>
          <cell r="K1501" t="str">
            <v>D</v>
          </cell>
          <cell r="M1501" t="str">
            <v>Y</v>
          </cell>
          <cell r="N1501">
            <v>7</v>
          </cell>
          <cell r="R1501">
            <v>3.2264150943396226</v>
          </cell>
        </row>
        <row r="1502">
          <cell r="C1502">
            <v>1</v>
          </cell>
          <cell r="G1502">
            <v>1</v>
          </cell>
          <cell r="J1502">
            <v>94</v>
          </cell>
          <cell r="K1502" t="str">
            <v>D</v>
          </cell>
          <cell r="M1502" t="str">
            <v>Y</v>
          </cell>
          <cell r="N1502">
            <v>1</v>
          </cell>
          <cell r="R1502">
            <v>3.2264150943396226</v>
          </cell>
        </row>
        <row r="1503">
          <cell r="C1503">
            <v>1</v>
          </cell>
          <cell r="G1503">
            <v>1</v>
          </cell>
          <cell r="J1503">
            <v>425</v>
          </cell>
          <cell r="K1503" t="str">
            <v>M</v>
          </cell>
          <cell r="M1503" t="str">
            <v>N</v>
          </cell>
          <cell r="N1503">
            <v>1</v>
          </cell>
          <cell r="R1503">
            <v>3.2264150943396226</v>
          </cell>
        </row>
        <row r="1504">
          <cell r="C1504">
            <v>1</v>
          </cell>
          <cell r="G1504">
            <v>1</v>
          </cell>
          <cell r="J1504">
            <v>28.1</v>
          </cell>
          <cell r="K1504" t="str">
            <v>D</v>
          </cell>
          <cell r="M1504" t="str">
            <v>Y</v>
          </cell>
          <cell r="N1504">
            <v>2</v>
          </cell>
          <cell r="R1504">
            <v>3.2264150943396226</v>
          </cell>
        </row>
        <row r="1505">
          <cell r="C1505">
            <v>1</v>
          </cell>
          <cell r="G1505">
            <v>1</v>
          </cell>
          <cell r="J1505">
            <v>117.6</v>
          </cell>
          <cell r="K1505" t="str">
            <v>W</v>
          </cell>
          <cell r="M1505" t="str">
            <v>N</v>
          </cell>
          <cell r="N1505">
            <v>2</v>
          </cell>
          <cell r="R1505">
            <v>3.2264150943396226</v>
          </cell>
        </row>
        <row r="1506">
          <cell r="C1506">
            <v>1</v>
          </cell>
          <cell r="G1506">
            <v>1</v>
          </cell>
          <cell r="J1506">
            <v>72</v>
          </cell>
          <cell r="K1506" t="str">
            <v>W</v>
          </cell>
          <cell r="M1506" t="str">
            <v>N</v>
          </cell>
          <cell r="N1506">
            <v>2</v>
          </cell>
          <cell r="R1506">
            <v>3.2264150943396226</v>
          </cell>
        </row>
        <row r="1507">
          <cell r="C1507">
            <v>1</v>
          </cell>
          <cell r="G1507">
            <v>1</v>
          </cell>
          <cell r="J1507">
            <v>28.1</v>
          </cell>
          <cell r="K1507" t="str">
            <v>D</v>
          </cell>
          <cell r="M1507" t="str">
            <v>N</v>
          </cell>
          <cell r="N1507">
            <v>7</v>
          </cell>
          <cell r="R1507">
            <v>3.2264150943396226</v>
          </cell>
        </row>
        <row r="1508">
          <cell r="C1508">
            <v>1</v>
          </cell>
          <cell r="G1508">
            <v>1</v>
          </cell>
          <cell r="J1508">
            <v>685.2</v>
          </cell>
          <cell r="K1508" t="str">
            <v>W</v>
          </cell>
          <cell r="M1508" t="str">
            <v>N</v>
          </cell>
          <cell r="N1508">
            <v>1</v>
          </cell>
          <cell r="R1508">
            <v>3.2264150943396226</v>
          </cell>
        </row>
        <row r="1509">
          <cell r="C1509">
            <v>1</v>
          </cell>
          <cell r="G1509">
            <v>1</v>
          </cell>
          <cell r="J1509">
            <v>758</v>
          </cell>
          <cell r="K1509" t="str">
            <v>W</v>
          </cell>
          <cell r="M1509" t="str">
            <v>N</v>
          </cell>
          <cell r="N1509">
            <v>1</v>
          </cell>
          <cell r="R1509">
            <v>3.2264150943396226</v>
          </cell>
        </row>
        <row r="1510">
          <cell r="C1510">
            <v>1</v>
          </cell>
          <cell r="G1510">
            <v>1</v>
          </cell>
          <cell r="J1510">
            <v>720</v>
          </cell>
          <cell r="K1510" t="str">
            <v>W</v>
          </cell>
          <cell r="M1510" t="str">
            <v>Y</v>
          </cell>
          <cell r="N1510">
            <v>5</v>
          </cell>
          <cell r="R1510">
            <v>3.2264150943396226</v>
          </cell>
        </row>
        <row r="1511">
          <cell r="C1511">
            <v>1</v>
          </cell>
          <cell r="G1511">
            <v>1</v>
          </cell>
          <cell r="J1511">
            <v>276.2</v>
          </cell>
          <cell r="K1511" t="str">
            <v>W</v>
          </cell>
          <cell r="M1511" t="str">
            <v>N</v>
          </cell>
          <cell r="N1511">
            <v>1</v>
          </cell>
          <cell r="R1511">
            <v>3.2264150943396226</v>
          </cell>
        </row>
        <row r="1512">
          <cell r="C1512">
            <v>1</v>
          </cell>
          <cell r="G1512">
            <v>1</v>
          </cell>
          <cell r="J1512">
            <v>569</v>
          </cell>
          <cell r="K1512" t="str">
            <v>W</v>
          </cell>
          <cell r="M1512" t="str">
            <v>N</v>
          </cell>
          <cell r="N1512">
            <v>2</v>
          </cell>
          <cell r="R1512">
            <v>3.2264150943396226</v>
          </cell>
        </row>
        <row r="1513">
          <cell r="C1513">
            <v>1</v>
          </cell>
          <cell r="G1513">
            <v>1</v>
          </cell>
          <cell r="J1513">
            <v>276.2</v>
          </cell>
          <cell r="K1513" t="str">
            <v>W</v>
          </cell>
          <cell r="M1513" t="str">
            <v>N</v>
          </cell>
          <cell r="N1513">
            <v>1</v>
          </cell>
          <cell r="R1513">
            <v>3.2264150943396226</v>
          </cell>
        </row>
        <row r="1514">
          <cell r="C1514">
            <v>1</v>
          </cell>
          <cell r="G1514">
            <v>1</v>
          </cell>
          <cell r="J1514">
            <v>978</v>
          </cell>
          <cell r="K1514" t="str">
            <v>W</v>
          </cell>
          <cell r="M1514" t="str">
            <v>N</v>
          </cell>
          <cell r="N1514">
            <v>1</v>
          </cell>
          <cell r="R1514">
            <v>3.2264150943396226</v>
          </cell>
        </row>
        <row r="1515">
          <cell r="C1515">
            <v>1</v>
          </cell>
          <cell r="G1515">
            <v>1</v>
          </cell>
          <cell r="J1515">
            <v>71.5</v>
          </cell>
          <cell r="K1515" t="str">
            <v>D</v>
          </cell>
          <cell r="M1515" t="str">
            <v>N</v>
          </cell>
          <cell r="N1515">
            <v>1</v>
          </cell>
          <cell r="R1515">
            <v>3.2264150943396226</v>
          </cell>
        </row>
        <row r="1516">
          <cell r="C1516">
            <v>1</v>
          </cell>
          <cell r="G1516">
            <v>1</v>
          </cell>
          <cell r="J1516">
            <v>315</v>
          </cell>
          <cell r="K1516" t="str">
            <v>W</v>
          </cell>
          <cell r="M1516" t="str">
            <v>N</v>
          </cell>
          <cell r="N1516">
            <v>1</v>
          </cell>
          <cell r="R1516">
            <v>3.2264150943396226</v>
          </cell>
        </row>
        <row r="1517">
          <cell r="C1517">
            <v>1</v>
          </cell>
          <cell r="G1517">
            <v>1</v>
          </cell>
          <cell r="J1517">
            <v>28.1</v>
          </cell>
          <cell r="K1517" t="str">
            <v>D</v>
          </cell>
          <cell r="M1517" t="str">
            <v>Y</v>
          </cell>
          <cell r="N1517">
            <v>1</v>
          </cell>
          <cell r="R1517">
            <v>3.2264150943396226</v>
          </cell>
        </row>
        <row r="1518">
          <cell r="C1518">
            <v>1</v>
          </cell>
          <cell r="G1518">
            <v>1</v>
          </cell>
          <cell r="J1518">
            <v>276.2</v>
          </cell>
          <cell r="K1518" t="str">
            <v>W</v>
          </cell>
          <cell r="M1518" t="str">
            <v>N</v>
          </cell>
          <cell r="N1518">
            <v>2</v>
          </cell>
          <cell r="R1518">
            <v>3.2264150943396226</v>
          </cell>
        </row>
        <row r="1519">
          <cell r="C1519">
            <v>1</v>
          </cell>
          <cell r="G1519">
            <v>1</v>
          </cell>
          <cell r="J1519">
            <v>600</v>
          </cell>
          <cell r="K1519" t="str">
            <v>W</v>
          </cell>
          <cell r="M1519" t="str">
            <v>N</v>
          </cell>
          <cell r="N1519">
            <v>7</v>
          </cell>
          <cell r="R1519">
            <v>3.2264150943396226</v>
          </cell>
        </row>
        <row r="1520">
          <cell r="C1520">
            <v>1</v>
          </cell>
          <cell r="G1520">
            <v>1</v>
          </cell>
          <cell r="J1520">
            <v>386.8</v>
          </cell>
          <cell r="K1520" t="str">
            <v>W</v>
          </cell>
          <cell r="M1520" t="str">
            <v>N</v>
          </cell>
          <cell r="N1520">
            <v>1</v>
          </cell>
          <cell r="R1520">
            <v>3.2264150943396226</v>
          </cell>
        </row>
        <row r="1521">
          <cell r="C1521">
            <v>1</v>
          </cell>
          <cell r="G1521">
            <v>1</v>
          </cell>
          <cell r="J1521">
            <v>569</v>
          </cell>
          <cell r="K1521" t="str">
            <v>W</v>
          </cell>
          <cell r="M1521" t="str">
            <v>N</v>
          </cell>
          <cell r="N1521">
            <v>1</v>
          </cell>
          <cell r="R1521">
            <v>3.2264150943396226</v>
          </cell>
        </row>
        <row r="1522">
          <cell r="C1522">
            <v>1</v>
          </cell>
          <cell r="G1522">
            <v>1</v>
          </cell>
          <cell r="J1522">
            <v>317.2</v>
          </cell>
          <cell r="K1522" t="str">
            <v>W</v>
          </cell>
          <cell r="M1522" t="str">
            <v>N</v>
          </cell>
          <cell r="N1522">
            <v>5</v>
          </cell>
          <cell r="R1522">
            <v>3.2264150943396226</v>
          </cell>
        </row>
        <row r="1523">
          <cell r="C1523">
            <v>1</v>
          </cell>
          <cell r="G1523">
            <v>1</v>
          </cell>
          <cell r="J1523">
            <v>132.80000000000001</v>
          </cell>
          <cell r="K1523" t="str">
            <v>W</v>
          </cell>
          <cell r="M1523" t="str">
            <v>N</v>
          </cell>
          <cell r="N1523">
            <v>1</v>
          </cell>
          <cell r="R1523">
            <v>3.2264150943396226</v>
          </cell>
        </row>
        <row r="1524">
          <cell r="C1524">
            <v>1</v>
          </cell>
          <cell r="G1524">
            <v>1</v>
          </cell>
          <cell r="J1524">
            <v>276.2</v>
          </cell>
          <cell r="K1524" t="str">
            <v>W</v>
          </cell>
          <cell r="M1524" t="str">
            <v>N</v>
          </cell>
          <cell r="N1524">
            <v>1</v>
          </cell>
          <cell r="R1524">
            <v>3.2264150943396226</v>
          </cell>
        </row>
        <row r="1525">
          <cell r="C1525">
            <v>1</v>
          </cell>
          <cell r="G1525">
            <v>1</v>
          </cell>
          <cell r="J1525">
            <v>144.80000000000001</v>
          </cell>
          <cell r="K1525" t="str">
            <v>W</v>
          </cell>
          <cell r="M1525" t="str">
            <v>N</v>
          </cell>
          <cell r="N1525">
            <v>1</v>
          </cell>
          <cell r="R1525">
            <v>3.2264150943396226</v>
          </cell>
        </row>
        <row r="1526">
          <cell r="C1526">
            <v>1</v>
          </cell>
          <cell r="G1526">
            <v>1</v>
          </cell>
          <cell r="J1526">
            <v>569</v>
          </cell>
          <cell r="K1526" t="str">
            <v>D</v>
          </cell>
          <cell r="M1526" t="str">
            <v>N</v>
          </cell>
          <cell r="N1526">
            <v>1</v>
          </cell>
          <cell r="R1526">
            <v>3.2264150943396226</v>
          </cell>
        </row>
        <row r="1527">
          <cell r="C1527">
            <v>1</v>
          </cell>
          <cell r="G1527">
            <v>1</v>
          </cell>
          <cell r="J1527">
            <v>185.8</v>
          </cell>
          <cell r="K1527" t="str">
            <v>W</v>
          </cell>
          <cell r="M1527" t="str">
            <v>N</v>
          </cell>
          <cell r="N1527">
            <v>1</v>
          </cell>
          <cell r="R1527">
            <v>3.2264150943396226</v>
          </cell>
        </row>
        <row r="1528">
          <cell r="C1528">
            <v>1</v>
          </cell>
          <cell r="G1528">
            <v>1</v>
          </cell>
          <cell r="J1528">
            <v>276.2</v>
          </cell>
          <cell r="K1528" t="str">
            <v>W</v>
          </cell>
          <cell r="M1528" t="str">
            <v>N</v>
          </cell>
          <cell r="N1528">
            <v>1</v>
          </cell>
          <cell r="R1528">
            <v>3.2264150943396226</v>
          </cell>
        </row>
        <row r="1529">
          <cell r="C1529">
            <v>1</v>
          </cell>
          <cell r="G1529">
            <v>1</v>
          </cell>
          <cell r="J1529">
            <v>315</v>
          </cell>
          <cell r="K1529" t="str">
            <v>M</v>
          </cell>
          <cell r="M1529" t="str">
            <v>N</v>
          </cell>
          <cell r="N1529">
            <v>1</v>
          </cell>
          <cell r="R1529">
            <v>3.2264150943396226</v>
          </cell>
        </row>
        <row r="1530">
          <cell r="C1530">
            <v>1</v>
          </cell>
          <cell r="G1530">
            <v>1</v>
          </cell>
          <cell r="J1530">
            <v>256.39999999999998</v>
          </cell>
          <cell r="K1530" t="str">
            <v>D</v>
          </cell>
          <cell r="M1530" t="str">
            <v>Y</v>
          </cell>
          <cell r="N1530">
            <v>1</v>
          </cell>
          <cell r="R1530">
            <v>3.2264150943396226</v>
          </cell>
        </row>
        <row r="1531">
          <cell r="C1531">
            <v>1</v>
          </cell>
          <cell r="G1531">
            <v>1</v>
          </cell>
          <cell r="J1531">
            <v>276.2</v>
          </cell>
          <cell r="K1531" t="str">
            <v>W</v>
          </cell>
          <cell r="M1531" t="str">
            <v>Y</v>
          </cell>
          <cell r="N1531">
            <v>2</v>
          </cell>
          <cell r="R1531">
            <v>3.2264150943396226</v>
          </cell>
        </row>
        <row r="1532">
          <cell r="C1532">
            <v>1</v>
          </cell>
          <cell r="G1532">
            <v>1</v>
          </cell>
          <cell r="J1532">
            <v>689</v>
          </cell>
          <cell r="K1532" t="str">
            <v>W</v>
          </cell>
          <cell r="M1532" t="str">
            <v>Y</v>
          </cell>
          <cell r="N1532">
            <v>1</v>
          </cell>
          <cell r="R1532">
            <v>3.2264150943396226</v>
          </cell>
        </row>
        <row r="1533">
          <cell r="C1533">
            <v>1</v>
          </cell>
          <cell r="G1533">
            <v>1</v>
          </cell>
          <cell r="J1533">
            <v>303</v>
          </cell>
          <cell r="K1533" t="str">
            <v>W</v>
          </cell>
          <cell r="M1533" t="str">
            <v>Y</v>
          </cell>
          <cell r="N1533">
            <v>1</v>
          </cell>
          <cell r="R1533">
            <v>3.2264150943396226</v>
          </cell>
        </row>
        <row r="1534">
          <cell r="C1534">
            <v>1</v>
          </cell>
          <cell r="G1534">
            <v>1</v>
          </cell>
          <cell r="J1534">
            <v>276.2</v>
          </cell>
          <cell r="K1534" t="str">
            <v>W</v>
          </cell>
          <cell r="M1534" t="str">
            <v>Y</v>
          </cell>
          <cell r="N1534">
            <v>1</v>
          </cell>
          <cell r="R1534">
            <v>3.2264150943396226</v>
          </cell>
        </row>
        <row r="1535">
          <cell r="C1535">
            <v>1</v>
          </cell>
          <cell r="G1535">
            <v>1</v>
          </cell>
          <cell r="J1535">
            <v>72</v>
          </cell>
          <cell r="K1535" t="str">
            <v>D</v>
          </cell>
          <cell r="M1535" t="str">
            <v>Y</v>
          </cell>
          <cell r="N1535">
            <v>1</v>
          </cell>
          <cell r="R1535">
            <v>3.2264150943396226</v>
          </cell>
        </row>
        <row r="1536">
          <cell r="C1536">
            <v>1</v>
          </cell>
          <cell r="G1536">
            <v>1</v>
          </cell>
          <cell r="J1536">
            <v>28.1</v>
          </cell>
          <cell r="K1536" t="str">
            <v>D</v>
          </cell>
          <cell r="M1536" t="str">
            <v>Y</v>
          </cell>
          <cell r="N1536">
            <v>1</v>
          </cell>
          <cell r="R1536">
            <v>3.2264150943396226</v>
          </cell>
        </row>
        <row r="1537">
          <cell r="C1537">
            <v>1</v>
          </cell>
          <cell r="G1537">
            <v>1</v>
          </cell>
          <cell r="J1537">
            <v>144.80000000000001</v>
          </cell>
          <cell r="K1537" t="str">
            <v>D</v>
          </cell>
          <cell r="M1537" t="str">
            <v>Y</v>
          </cell>
          <cell r="N1537">
            <v>2</v>
          </cell>
          <cell r="R1537">
            <v>3.2264150943396226</v>
          </cell>
        </row>
        <row r="1538">
          <cell r="C1538">
            <v>1</v>
          </cell>
          <cell r="G1538">
            <v>1</v>
          </cell>
          <cell r="J1538">
            <v>28.1</v>
          </cell>
          <cell r="K1538" t="str">
            <v>D</v>
          </cell>
          <cell r="M1538" t="str">
            <v>Y</v>
          </cell>
          <cell r="N1538">
            <v>1</v>
          </cell>
          <cell r="R1538">
            <v>3.2264150943396226</v>
          </cell>
        </row>
        <row r="1539">
          <cell r="C1539">
            <v>1</v>
          </cell>
          <cell r="G1539">
            <v>1</v>
          </cell>
          <cell r="J1539">
            <v>137.4</v>
          </cell>
          <cell r="K1539" t="str">
            <v>D</v>
          </cell>
          <cell r="M1539" t="str">
            <v>Y</v>
          </cell>
          <cell r="N1539">
            <v>2</v>
          </cell>
          <cell r="R1539">
            <v>3.2264150943396226</v>
          </cell>
        </row>
        <row r="1540">
          <cell r="C1540">
            <v>1</v>
          </cell>
          <cell r="G1540">
            <v>1</v>
          </cell>
          <cell r="J1540">
            <v>395.8</v>
          </cell>
          <cell r="K1540" t="str">
            <v>W</v>
          </cell>
          <cell r="M1540" t="str">
            <v>N</v>
          </cell>
          <cell r="N1540">
            <v>1</v>
          </cell>
          <cell r="R1540">
            <v>3.2264150943396226</v>
          </cell>
        </row>
        <row r="1541">
          <cell r="C1541">
            <v>1</v>
          </cell>
          <cell r="G1541">
            <v>1</v>
          </cell>
          <cell r="J1541">
            <v>52.099999999999994</v>
          </cell>
          <cell r="K1541" t="str">
            <v>W</v>
          </cell>
          <cell r="M1541" t="str">
            <v>Y</v>
          </cell>
          <cell r="N1541">
            <v>2</v>
          </cell>
          <cell r="R1541">
            <v>3.2264150943396226</v>
          </cell>
        </row>
        <row r="1542">
          <cell r="C1542">
            <v>1</v>
          </cell>
          <cell r="G1542">
            <v>1</v>
          </cell>
          <cell r="J1542">
            <v>71.5</v>
          </cell>
          <cell r="K1542" t="str">
            <v>W</v>
          </cell>
          <cell r="M1542" t="str">
            <v>Y</v>
          </cell>
          <cell r="N1542">
            <v>2</v>
          </cell>
          <cell r="R1542">
            <v>3.2264150943396226</v>
          </cell>
        </row>
        <row r="1543">
          <cell r="C1543">
            <v>1</v>
          </cell>
          <cell r="G1543">
            <v>1</v>
          </cell>
          <cell r="J1543">
            <v>276.2</v>
          </cell>
          <cell r="K1543" t="str">
            <v>W</v>
          </cell>
          <cell r="M1543" t="str">
            <v>N</v>
          </cell>
          <cell r="N1543">
            <v>1</v>
          </cell>
          <cell r="R1543">
            <v>3.2264150943396226</v>
          </cell>
        </row>
        <row r="1544">
          <cell r="C1544">
            <v>1</v>
          </cell>
          <cell r="G1544">
            <v>1</v>
          </cell>
          <cell r="J1544">
            <v>215.2</v>
          </cell>
          <cell r="K1544" t="str">
            <v>D</v>
          </cell>
          <cell r="M1544" t="str">
            <v>N</v>
          </cell>
          <cell r="N1544">
            <v>1</v>
          </cell>
          <cell r="R1544">
            <v>3.2264150943396226</v>
          </cell>
        </row>
        <row r="1545">
          <cell r="C1545">
            <v>1</v>
          </cell>
          <cell r="G1545">
            <v>1</v>
          </cell>
          <cell r="J1545">
            <v>386.8</v>
          </cell>
          <cell r="K1545" t="str">
            <v>W</v>
          </cell>
          <cell r="M1545" t="str">
            <v>N</v>
          </cell>
          <cell r="N1545">
            <v>1</v>
          </cell>
          <cell r="R1545">
            <v>3.2264150943396226</v>
          </cell>
        </row>
        <row r="1546">
          <cell r="C1546">
            <v>1</v>
          </cell>
          <cell r="G1546">
            <v>1</v>
          </cell>
          <cell r="J1546">
            <v>276.2</v>
          </cell>
          <cell r="K1546" t="str">
            <v>W</v>
          </cell>
          <cell r="M1546" t="str">
            <v>N</v>
          </cell>
          <cell r="N1546">
            <v>1</v>
          </cell>
          <cell r="R1546">
            <v>3.2264150943396226</v>
          </cell>
        </row>
        <row r="1547">
          <cell r="C1547">
            <v>1</v>
          </cell>
          <cell r="G1547">
            <v>1</v>
          </cell>
          <cell r="J1547">
            <v>569</v>
          </cell>
          <cell r="K1547" t="str">
            <v>W</v>
          </cell>
          <cell r="M1547" t="str">
            <v>N</v>
          </cell>
          <cell r="N1547">
            <v>1</v>
          </cell>
          <cell r="R1547">
            <v>3.2264150943396226</v>
          </cell>
        </row>
        <row r="1548">
          <cell r="C1548">
            <v>1</v>
          </cell>
          <cell r="G1548">
            <v>1</v>
          </cell>
          <cell r="J1548">
            <v>758</v>
          </cell>
          <cell r="K1548" t="str">
            <v>M</v>
          </cell>
          <cell r="M1548" t="str">
            <v>Y</v>
          </cell>
          <cell r="N1548">
            <v>1</v>
          </cell>
          <cell r="R1548">
            <v>3.2264150943396226</v>
          </cell>
        </row>
        <row r="1549">
          <cell r="C1549">
            <v>1</v>
          </cell>
          <cell r="G1549">
            <v>1</v>
          </cell>
          <cell r="J1549">
            <v>144.80000000000001</v>
          </cell>
          <cell r="K1549" t="str">
            <v>M</v>
          </cell>
          <cell r="M1549" t="str">
            <v>N</v>
          </cell>
          <cell r="N1549">
            <v>1</v>
          </cell>
          <cell r="R1549">
            <v>3.2264150943396226</v>
          </cell>
        </row>
        <row r="1550">
          <cell r="C1550">
            <v>1</v>
          </cell>
          <cell r="G1550">
            <v>1</v>
          </cell>
          <cell r="J1550">
            <v>28.1</v>
          </cell>
          <cell r="K1550" t="str">
            <v>D</v>
          </cell>
          <cell r="M1550" t="str">
            <v>Y</v>
          </cell>
          <cell r="N1550">
            <v>2</v>
          </cell>
          <cell r="R1550">
            <v>3.2264150943396226</v>
          </cell>
        </row>
        <row r="1551">
          <cell r="C1551">
            <v>1</v>
          </cell>
          <cell r="G1551">
            <v>1</v>
          </cell>
          <cell r="J1551">
            <v>758</v>
          </cell>
          <cell r="K1551" t="str">
            <v>W</v>
          </cell>
          <cell r="M1551" t="str">
            <v>N</v>
          </cell>
          <cell r="N1551">
            <v>1</v>
          </cell>
          <cell r="R1551">
            <v>3.2264150943396226</v>
          </cell>
        </row>
        <row r="1552">
          <cell r="C1552">
            <v>1</v>
          </cell>
          <cell r="G1552">
            <v>7</v>
          </cell>
          <cell r="J1552">
            <v>94</v>
          </cell>
          <cell r="K1552" t="str">
            <v>D</v>
          </cell>
          <cell r="M1552" t="str">
            <v>Y</v>
          </cell>
          <cell r="N1552">
            <v>3</v>
          </cell>
          <cell r="R1552">
            <v>2.2593984962406015</v>
          </cell>
        </row>
        <row r="1553">
          <cell r="C1553">
            <v>1</v>
          </cell>
          <cell r="G1553">
            <v>7</v>
          </cell>
          <cell r="J1553">
            <v>94</v>
          </cell>
          <cell r="K1553" t="str">
            <v>D</v>
          </cell>
          <cell r="M1553" t="str">
            <v>N</v>
          </cell>
          <cell r="N1553">
            <v>6</v>
          </cell>
          <cell r="R1553">
            <v>2.2593984962406015</v>
          </cell>
        </row>
        <row r="1554">
          <cell r="C1554">
            <v>1</v>
          </cell>
          <cell r="G1554">
            <v>1</v>
          </cell>
          <cell r="J1554">
            <v>276.2</v>
          </cell>
          <cell r="K1554" t="str">
            <v>D</v>
          </cell>
          <cell r="M1554" t="str">
            <v>Y</v>
          </cell>
          <cell r="N1554">
            <v>7</v>
          </cell>
          <cell r="R1554">
            <v>3.2264150943396226</v>
          </cell>
        </row>
        <row r="1555">
          <cell r="C1555">
            <v>1</v>
          </cell>
          <cell r="G1555">
            <v>1</v>
          </cell>
          <cell r="J1555">
            <v>144.80000000000001</v>
          </cell>
          <cell r="K1555" t="str">
            <v>W</v>
          </cell>
          <cell r="M1555" t="str">
            <v>Y</v>
          </cell>
          <cell r="N1555">
            <v>1</v>
          </cell>
          <cell r="R1555">
            <v>3.2264150943396226</v>
          </cell>
        </row>
        <row r="1556">
          <cell r="C1556">
            <v>1</v>
          </cell>
          <cell r="G1556">
            <v>1</v>
          </cell>
          <cell r="J1556">
            <v>186.2</v>
          </cell>
          <cell r="K1556" t="str">
            <v>D</v>
          </cell>
          <cell r="M1556" t="str">
            <v>N</v>
          </cell>
          <cell r="N1556">
            <v>3</v>
          </cell>
          <cell r="R1556">
            <v>3.2264150943396226</v>
          </cell>
        </row>
        <row r="1557">
          <cell r="C1557">
            <v>1</v>
          </cell>
          <cell r="G1557">
            <v>1</v>
          </cell>
          <cell r="J1557">
            <v>238.2</v>
          </cell>
          <cell r="K1557" t="str">
            <v>D</v>
          </cell>
          <cell r="M1557" t="str">
            <v>N</v>
          </cell>
          <cell r="N1557">
            <v>1</v>
          </cell>
          <cell r="R1557">
            <v>3.2264150943396226</v>
          </cell>
        </row>
        <row r="1558">
          <cell r="C1558">
            <v>1</v>
          </cell>
          <cell r="G1558">
            <v>1</v>
          </cell>
          <cell r="J1558">
            <v>276.2</v>
          </cell>
          <cell r="K1558" t="str">
            <v>D</v>
          </cell>
          <cell r="M1558" t="str">
            <v>N</v>
          </cell>
          <cell r="N1558">
            <v>7</v>
          </cell>
          <cell r="R1558">
            <v>3.2264150943396226</v>
          </cell>
        </row>
        <row r="1559">
          <cell r="C1559">
            <v>1</v>
          </cell>
          <cell r="G1559">
            <v>1</v>
          </cell>
          <cell r="J1559">
            <v>396.2</v>
          </cell>
          <cell r="K1559" t="str">
            <v>W</v>
          </cell>
          <cell r="M1559" t="str">
            <v>Y</v>
          </cell>
          <cell r="N1559">
            <v>1</v>
          </cell>
          <cell r="R1559">
            <v>3.2264150943396226</v>
          </cell>
        </row>
        <row r="1560">
          <cell r="C1560">
            <v>1</v>
          </cell>
          <cell r="G1560">
            <v>1</v>
          </cell>
          <cell r="J1560">
            <v>28.1</v>
          </cell>
          <cell r="K1560" t="str">
            <v>W</v>
          </cell>
          <cell r="M1560" t="str">
            <v>Y</v>
          </cell>
          <cell r="N1560">
            <v>4</v>
          </cell>
          <cell r="R1560">
            <v>3.2264150943396226</v>
          </cell>
        </row>
        <row r="1561">
          <cell r="C1561">
            <v>1</v>
          </cell>
          <cell r="G1561">
            <v>1</v>
          </cell>
          <cell r="J1561">
            <v>221.2</v>
          </cell>
          <cell r="K1561" t="str">
            <v>D</v>
          </cell>
          <cell r="M1561" t="str">
            <v>N</v>
          </cell>
          <cell r="N1561">
            <v>5</v>
          </cell>
          <cell r="R1561">
            <v>3.2264150943396226</v>
          </cell>
        </row>
        <row r="1562">
          <cell r="C1562">
            <v>1</v>
          </cell>
          <cell r="G1562">
            <v>1</v>
          </cell>
          <cell r="J1562">
            <v>28.1</v>
          </cell>
          <cell r="K1562" t="str">
            <v>D</v>
          </cell>
          <cell r="M1562" t="str">
            <v>Y</v>
          </cell>
          <cell r="N1562">
            <v>2</v>
          </cell>
          <cell r="R1562">
            <v>3.2264150943396226</v>
          </cell>
        </row>
        <row r="1563">
          <cell r="C1563">
            <v>1</v>
          </cell>
          <cell r="G1563">
            <v>1</v>
          </cell>
          <cell r="J1563">
            <v>64.7</v>
          </cell>
          <cell r="K1563" t="str">
            <v>D</v>
          </cell>
          <cell r="M1563" t="str">
            <v>N</v>
          </cell>
          <cell r="N1563">
            <v>4</v>
          </cell>
          <cell r="R1563">
            <v>3.2264150943396226</v>
          </cell>
        </row>
        <row r="1564">
          <cell r="C1564">
            <v>1</v>
          </cell>
          <cell r="G1564">
            <v>1</v>
          </cell>
          <cell r="J1564">
            <v>50.7</v>
          </cell>
          <cell r="K1564" t="str">
            <v>D</v>
          </cell>
          <cell r="M1564" t="str">
            <v>Y</v>
          </cell>
          <cell r="N1564">
            <v>5</v>
          </cell>
          <cell r="R1564">
            <v>3.2264150943396226</v>
          </cell>
        </row>
        <row r="1565">
          <cell r="C1565">
            <v>1</v>
          </cell>
          <cell r="G1565">
            <v>1</v>
          </cell>
          <cell r="J1565">
            <v>186.2</v>
          </cell>
          <cell r="K1565" t="str">
            <v>W</v>
          </cell>
          <cell r="M1565" t="str">
            <v>Y</v>
          </cell>
          <cell r="N1565">
            <v>4</v>
          </cell>
          <cell r="R1565">
            <v>3.2264150943396226</v>
          </cell>
        </row>
        <row r="1566">
          <cell r="C1566">
            <v>1</v>
          </cell>
          <cell r="G1566">
            <v>1</v>
          </cell>
          <cell r="J1566">
            <v>210.3</v>
          </cell>
          <cell r="K1566" t="str">
            <v>D</v>
          </cell>
          <cell r="M1566" t="str">
            <v>Y</v>
          </cell>
          <cell r="N1566">
            <v>6</v>
          </cell>
          <cell r="R1566">
            <v>3.2264150943396226</v>
          </cell>
        </row>
        <row r="1567">
          <cell r="C1567">
            <v>1</v>
          </cell>
          <cell r="G1567">
            <v>1</v>
          </cell>
          <cell r="J1567">
            <v>232.9</v>
          </cell>
          <cell r="K1567" t="str">
            <v>W</v>
          </cell>
          <cell r="M1567" t="str">
            <v>Y</v>
          </cell>
          <cell r="N1567">
            <v>7</v>
          </cell>
          <cell r="R1567">
            <v>3.2264150943396226</v>
          </cell>
        </row>
        <row r="1568">
          <cell r="C1568">
            <v>1</v>
          </cell>
          <cell r="G1568">
            <v>1</v>
          </cell>
          <cell r="J1568">
            <v>28.1</v>
          </cell>
          <cell r="K1568" t="str">
            <v>D</v>
          </cell>
          <cell r="M1568" t="str">
            <v>Y</v>
          </cell>
          <cell r="N1568">
            <v>6</v>
          </cell>
          <cell r="R1568">
            <v>3.2264150943396226</v>
          </cell>
        </row>
        <row r="1569">
          <cell r="C1569">
            <v>1</v>
          </cell>
          <cell r="G1569">
            <v>1</v>
          </cell>
          <cell r="J1569">
            <v>28.1</v>
          </cell>
          <cell r="K1569" t="str">
            <v>W</v>
          </cell>
          <cell r="M1569" t="str">
            <v>N</v>
          </cell>
          <cell r="N1569">
            <v>7</v>
          </cell>
          <cell r="R1569">
            <v>3.2264150943396226</v>
          </cell>
        </row>
        <row r="1570">
          <cell r="C1570">
            <v>1</v>
          </cell>
          <cell r="G1570">
            <v>1</v>
          </cell>
          <cell r="J1570">
            <v>668</v>
          </cell>
          <cell r="K1570" t="str">
            <v>D</v>
          </cell>
          <cell r="M1570" t="str">
            <v>Y</v>
          </cell>
          <cell r="N1570">
            <v>3</v>
          </cell>
          <cell r="R1570">
            <v>3.2264150943396226</v>
          </cell>
        </row>
        <row r="1571">
          <cell r="C1571">
            <v>1</v>
          </cell>
          <cell r="G1571">
            <v>1</v>
          </cell>
          <cell r="J1571">
            <v>120.3</v>
          </cell>
          <cell r="K1571" t="str">
            <v>D</v>
          </cell>
          <cell r="M1571" t="str">
            <v>Y</v>
          </cell>
          <cell r="N1571">
            <v>2</v>
          </cell>
          <cell r="R1571">
            <v>3.2264150943396226</v>
          </cell>
        </row>
        <row r="1572">
          <cell r="C1572">
            <v>1</v>
          </cell>
          <cell r="G1572">
            <v>1</v>
          </cell>
          <cell r="J1572">
            <v>186.2</v>
          </cell>
          <cell r="K1572" t="str">
            <v>D</v>
          </cell>
          <cell r="M1572" t="str">
            <v>Y</v>
          </cell>
          <cell r="N1572">
            <v>2</v>
          </cell>
          <cell r="R1572">
            <v>3.2264150943396226</v>
          </cell>
        </row>
        <row r="1573">
          <cell r="C1573">
            <v>1</v>
          </cell>
          <cell r="G1573">
            <v>1</v>
          </cell>
          <cell r="J1573">
            <v>364.2</v>
          </cell>
          <cell r="K1573" t="str">
            <v>D</v>
          </cell>
          <cell r="M1573" t="str">
            <v>Y</v>
          </cell>
          <cell r="N1573">
            <v>4</v>
          </cell>
          <cell r="R1573">
            <v>3.2264150943396226</v>
          </cell>
        </row>
        <row r="1574">
          <cell r="C1574">
            <v>1</v>
          </cell>
          <cell r="G1574">
            <v>1</v>
          </cell>
          <cell r="J1574">
            <v>352.9</v>
          </cell>
          <cell r="K1574" t="str">
            <v>D</v>
          </cell>
          <cell r="M1574" t="str">
            <v>Y</v>
          </cell>
          <cell r="N1574">
            <v>6</v>
          </cell>
          <cell r="R1574">
            <v>3.2264150943396226</v>
          </cell>
        </row>
        <row r="1575">
          <cell r="C1575">
            <v>1</v>
          </cell>
          <cell r="G1575">
            <v>1</v>
          </cell>
          <cell r="J1575">
            <v>210.3</v>
          </cell>
          <cell r="K1575" t="str">
            <v>W</v>
          </cell>
          <cell r="M1575" t="str">
            <v>N</v>
          </cell>
          <cell r="N1575">
            <v>3</v>
          </cell>
          <cell r="R1575">
            <v>3.2264150943396226</v>
          </cell>
        </row>
        <row r="1576">
          <cell r="C1576">
            <v>1</v>
          </cell>
          <cell r="G1576">
            <v>1</v>
          </cell>
          <cell r="J1576">
            <v>276.2</v>
          </cell>
          <cell r="K1576" t="str">
            <v>W</v>
          </cell>
          <cell r="M1576" t="str">
            <v>N</v>
          </cell>
          <cell r="N1576">
            <v>4</v>
          </cell>
          <cell r="R1576">
            <v>3.2264150943396226</v>
          </cell>
        </row>
        <row r="1577">
          <cell r="C1577">
            <v>1</v>
          </cell>
          <cell r="G1577">
            <v>1</v>
          </cell>
          <cell r="J1577">
            <v>210.3</v>
          </cell>
          <cell r="K1577" t="str">
            <v>W</v>
          </cell>
          <cell r="M1577" t="str">
            <v>Y</v>
          </cell>
          <cell r="N1577">
            <v>6</v>
          </cell>
          <cell r="R1577">
            <v>3.2264150943396226</v>
          </cell>
        </row>
        <row r="1578">
          <cell r="C1578">
            <v>1</v>
          </cell>
          <cell r="G1578">
            <v>1</v>
          </cell>
          <cell r="J1578">
            <v>188.3</v>
          </cell>
          <cell r="K1578" t="str">
            <v>D</v>
          </cell>
          <cell r="M1578" t="str">
            <v>Y</v>
          </cell>
          <cell r="N1578">
            <v>3</v>
          </cell>
          <cell r="R1578">
            <v>3.2264150943396226</v>
          </cell>
        </row>
        <row r="1579">
          <cell r="C1579">
            <v>1</v>
          </cell>
          <cell r="G1579">
            <v>1</v>
          </cell>
          <cell r="J1579">
            <v>142.9</v>
          </cell>
          <cell r="K1579" t="str">
            <v>W</v>
          </cell>
          <cell r="M1579" t="str">
            <v>N</v>
          </cell>
          <cell r="N1579">
            <v>4</v>
          </cell>
          <cell r="R1579">
            <v>3.2264150943396226</v>
          </cell>
        </row>
        <row r="1580">
          <cell r="C1580">
            <v>1</v>
          </cell>
          <cell r="G1580">
            <v>1</v>
          </cell>
          <cell r="J1580">
            <v>238.2</v>
          </cell>
          <cell r="K1580" t="str">
            <v>D</v>
          </cell>
          <cell r="M1580" t="str">
            <v>N</v>
          </cell>
          <cell r="N1580">
            <v>3</v>
          </cell>
          <cell r="R1580">
            <v>3.2264150943396226</v>
          </cell>
        </row>
        <row r="1581">
          <cell r="C1581">
            <v>1</v>
          </cell>
          <cell r="G1581">
            <v>1</v>
          </cell>
          <cell r="J1581">
            <v>276.2</v>
          </cell>
          <cell r="K1581" t="str">
            <v>D</v>
          </cell>
          <cell r="M1581" t="str">
            <v>Y</v>
          </cell>
          <cell r="N1581">
            <v>2</v>
          </cell>
          <cell r="R1581">
            <v>3.2264150943396226</v>
          </cell>
        </row>
        <row r="1582">
          <cell r="C1582">
            <v>1</v>
          </cell>
          <cell r="G1582">
            <v>1</v>
          </cell>
          <cell r="J1582">
            <v>188.3</v>
          </cell>
          <cell r="K1582" t="str">
            <v>D</v>
          </cell>
          <cell r="M1582" t="str">
            <v>Y</v>
          </cell>
          <cell r="N1582">
            <v>5</v>
          </cell>
          <cell r="R1582">
            <v>3.2264150943396226</v>
          </cell>
        </row>
        <row r="1583">
          <cell r="C1583">
            <v>1</v>
          </cell>
          <cell r="G1583">
            <v>1</v>
          </cell>
          <cell r="J1583">
            <v>232.9</v>
          </cell>
          <cell r="K1583" t="str">
            <v>D</v>
          </cell>
          <cell r="M1583" t="str">
            <v>N</v>
          </cell>
          <cell r="N1583">
            <v>2</v>
          </cell>
          <cell r="R1583">
            <v>3.2264150943396226</v>
          </cell>
        </row>
        <row r="1584">
          <cell r="C1584">
            <v>1</v>
          </cell>
          <cell r="G1584">
            <v>1</v>
          </cell>
          <cell r="J1584">
            <v>215.2</v>
          </cell>
          <cell r="K1584" t="str">
            <v>W</v>
          </cell>
          <cell r="M1584" t="str">
            <v>N</v>
          </cell>
          <cell r="N1584">
            <v>1</v>
          </cell>
          <cell r="R1584">
            <v>3.2264150943396226</v>
          </cell>
        </row>
        <row r="1585">
          <cell r="C1585">
            <v>1</v>
          </cell>
          <cell r="G1585">
            <v>1</v>
          </cell>
          <cell r="J1585">
            <v>243.7</v>
          </cell>
          <cell r="K1585" t="str">
            <v>W</v>
          </cell>
          <cell r="M1585" t="str">
            <v>N</v>
          </cell>
          <cell r="N1585">
            <v>3</v>
          </cell>
          <cell r="R1585">
            <v>3.2264150943396226</v>
          </cell>
        </row>
        <row r="1586">
          <cell r="C1586">
            <v>1</v>
          </cell>
          <cell r="G1586">
            <v>1</v>
          </cell>
          <cell r="J1586">
            <v>210.3</v>
          </cell>
          <cell r="K1586" t="str">
            <v>D</v>
          </cell>
          <cell r="M1586" t="str">
            <v>Y</v>
          </cell>
          <cell r="N1586">
            <v>2</v>
          </cell>
          <cell r="R1586">
            <v>3.2264150943396226</v>
          </cell>
        </row>
        <row r="1587">
          <cell r="C1587">
            <v>1</v>
          </cell>
          <cell r="G1587">
            <v>1</v>
          </cell>
          <cell r="J1587">
            <v>199.2</v>
          </cell>
          <cell r="K1587" t="str">
            <v>D</v>
          </cell>
          <cell r="M1587" t="str">
            <v>N</v>
          </cell>
          <cell r="N1587">
            <v>4</v>
          </cell>
          <cell r="R1587">
            <v>3.2264150943396226</v>
          </cell>
        </row>
        <row r="1588">
          <cell r="C1588">
            <v>1</v>
          </cell>
          <cell r="G1588">
            <v>1</v>
          </cell>
          <cell r="J1588">
            <v>94</v>
          </cell>
          <cell r="K1588" t="str">
            <v>D</v>
          </cell>
          <cell r="M1588" t="str">
            <v>Y</v>
          </cell>
          <cell r="N1588">
            <v>3</v>
          </cell>
          <cell r="R1588">
            <v>3.2264150943396226</v>
          </cell>
        </row>
        <row r="1589">
          <cell r="C1589">
            <v>1</v>
          </cell>
          <cell r="G1589">
            <v>1</v>
          </cell>
          <cell r="J1589">
            <v>94</v>
          </cell>
          <cell r="K1589" t="str">
            <v>D</v>
          </cell>
          <cell r="M1589" t="str">
            <v>Y</v>
          </cell>
          <cell r="N1589">
            <v>1</v>
          </cell>
          <cell r="R1589">
            <v>3.2264150943396226</v>
          </cell>
        </row>
        <row r="1590">
          <cell r="C1590">
            <v>1</v>
          </cell>
          <cell r="G1590">
            <v>1</v>
          </cell>
          <cell r="J1590">
            <v>137.4</v>
          </cell>
          <cell r="K1590" t="str">
            <v>W</v>
          </cell>
          <cell r="M1590" t="str">
            <v>N</v>
          </cell>
          <cell r="N1590">
            <v>2</v>
          </cell>
          <cell r="R1590">
            <v>3.2264150943396226</v>
          </cell>
        </row>
        <row r="1591">
          <cell r="C1591">
            <v>1</v>
          </cell>
          <cell r="G1591">
            <v>1</v>
          </cell>
          <cell r="J1591">
            <v>254.2</v>
          </cell>
          <cell r="K1591" t="str">
            <v>W</v>
          </cell>
          <cell r="M1591" t="str">
            <v>N</v>
          </cell>
          <cell r="N1591">
            <v>2</v>
          </cell>
          <cell r="R1591">
            <v>3.2264150943396226</v>
          </cell>
        </row>
        <row r="1592">
          <cell r="C1592">
            <v>1</v>
          </cell>
          <cell r="G1592">
            <v>1</v>
          </cell>
          <cell r="J1592">
            <v>330.3</v>
          </cell>
          <cell r="K1592" t="str">
            <v>D</v>
          </cell>
          <cell r="M1592" t="str">
            <v>N</v>
          </cell>
          <cell r="N1592">
            <v>2</v>
          </cell>
          <cell r="R1592">
            <v>3.2264150943396226</v>
          </cell>
        </row>
        <row r="1593">
          <cell r="C1593">
            <v>1</v>
          </cell>
          <cell r="G1593">
            <v>1</v>
          </cell>
          <cell r="J1593">
            <v>28.1</v>
          </cell>
          <cell r="K1593" t="str">
            <v>D</v>
          </cell>
          <cell r="M1593" t="str">
            <v>Y</v>
          </cell>
          <cell r="N1593">
            <v>2</v>
          </cell>
          <cell r="R1593">
            <v>3.2264150943396226</v>
          </cell>
        </row>
        <row r="1594">
          <cell r="C1594">
            <v>1</v>
          </cell>
          <cell r="G1594">
            <v>1</v>
          </cell>
          <cell r="J1594">
            <v>210.3</v>
          </cell>
          <cell r="K1594" t="str">
            <v>D</v>
          </cell>
          <cell r="M1594" t="str">
            <v>Y</v>
          </cell>
          <cell r="N1594">
            <v>2</v>
          </cell>
          <cell r="R1594">
            <v>3.2264150943396226</v>
          </cell>
        </row>
        <row r="1595">
          <cell r="C1595">
            <v>1</v>
          </cell>
          <cell r="G1595">
            <v>1</v>
          </cell>
          <cell r="J1595">
            <v>276.2</v>
          </cell>
          <cell r="K1595" t="str">
            <v>W</v>
          </cell>
          <cell r="M1595" t="str">
            <v>Y</v>
          </cell>
          <cell r="N1595">
            <v>2</v>
          </cell>
          <cell r="R1595">
            <v>3.2264150943396226</v>
          </cell>
        </row>
        <row r="1596">
          <cell r="C1596">
            <v>1</v>
          </cell>
          <cell r="G1596">
            <v>1</v>
          </cell>
          <cell r="J1596">
            <v>120.3</v>
          </cell>
          <cell r="K1596" t="str">
            <v>W</v>
          </cell>
          <cell r="M1596" t="str">
            <v>Y</v>
          </cell>
          <cell r="N1596">
            <v>1</v>
          </cell>
          <cell r="R1596">
            <v>3.2264150943396226</v>
          </cell>
        </row>
        <row r="1597">
          <cell r="C1597">
            <v>1</v>
          </cell>
          <cell r="G1597">
            <v>1</v>
          </cell>
          <cell r="J1597">
            <v>186.2</v>
          </cell>
          <cell r="K1597" t="str">
            <v>D</v>
          </cell>
          <cell r="M1597" t="str">
            <v>Y</v>
          </cell>
          <cell r="N1597">
            <v>2</v>
          </cell>
          <cell r="R1597">
            <v>3.2264150943396226</v>
          </cell>
        </row>
        <row r="1598">
          <cell r="C1598">
            <v>1</v>
          </cell>
          <cell r="G1598">
            <v>1</v>
          </cell>
          <cell r="J1598">
            <v>210.3</v>
          </cell>
          <cell r="K1598" t="str">
            <v>W</v>
          </cell>
          <cell r="M1598" t="str">
            <v>N</v>
          </cell>
          <cell r="N1598">
            <v>4</v>
          </cell>
          <cell r="R1598">
            <v>3.2264150943396226</v>
          </cell>
        </row>
        <row r="1599">
          <cell r="C1599">
            <v>1</v>
          </cell>
          <cell r="G1599">
            <v>1</v>
          </cell>
          <cell r="J1599">
            <v>188.3</v>
          </cell>
          <cell r="K1599" t="str">
            <v>D</v>
          </cell>
          <cell r="M1599" t="str">
            <v>N</v>
          </cell>
          <cell r="N1599">
            <v>2</v>
          </cell>
          <cell r="R1599">
            <v>3.2264150943396226</v>
          </cell>
        </row>
        <row r="1600">
          <cell r="C1600">
            <v>1</v>
          </cell>
          <cell r="G1600">
            <v>1</v>
          </cell>
          <cell r="J1600">
            <v>210.3</v>
          </cell>
          <cell r="K1600" t="str">
            <v>D</v>
          </cell>
          <cell r="M1600" t="str">
            <v>N</v>
          </cell>
          <cell r="N1600">
            <v>1</v>
          </cell>
          <cell r="R1600">
            <v>3.2264150943396226</v>
          </cell>
        </row>
        <row r="1601">
          <cell r="C1601">
            <v>1</v>
          </cell>
          <cell r="G1601">
            <v>1</v>
          </cell>
          <cell r="J1601">
            <v>94</v>
          </cell>
          <cell r="K1601" t="str">
            <v>D</v>
          </cell>
          <cell r="M1601" t="str">
            <v>Y</v>
          </cell>
          <cell r="N1601">
            <v>2</v>
          </cell>
          <cell r="R1601">
            <v>3.2264150943396226</v>
          </cell>
        </row>
        <row r="1602">
          <cell r="C1602">
            <v>1</v>
          </cell>
          <cell r="G1602">
            <v>1</v>
          </cell>
          <cell r="J1602">
            <v>210.3</v>
          </cell>
          <cell r="K1602" t="str">
            <v>D</v>
          </cell>
          <cell r="M1602" t="str">
            <v>Y</v>
          </cell>
          <cell r="N1602">
            <v>1</v>
          </cell>
          <cell r="R1602">
            <v>3.2264150943396226</v>
          </cell>
        </row>
        <row r="1603">
          <cell r="C1603">
            <v>1</v>
          </cell>
          <cell r="G1603">
            <v>1</v>
          </cell>
          <cell r="J1603">
            <v>276.2</v>
          </cell>
          <cell r="K1603" t="str">
            <v>W</v>
          </cell>
          <cell r="M1603" t="str">
            <v>N</v>
          </cell>
          <cell r="N1603">
            <v>2</v>
          </cell>
          <cell r="R1603">
            <v>3.2264150943396226</v>
          </cell>
        </row>
        <row r="1604">
          <cell r="C1604">
            <v>1</v>
          </cell>
          <cell r="G1604">
            <v>1</v>
          </cell>
          <cell r="J1604">
            <v>243.7</v>
          </cell>
          <cell r="K1604" t="str">
            <v>D</v>
          </cell>
          <cell r="M1604" t="str">
            <v>Y</v>
          </cell>
          <cell r="N1604">
            <v>1</v>
          </cell>
          <cell r="R1604">
            <v>3.2264150943396226</v>
          </cell>
        </row>
        <row r="1605">
          <cell r="C1605">
            <v>1</v>
          </cell>
          <cell r="G1605">
            <v>1</v>
          </cell>
          <cell r="J1605">
            <v>120.3</v>
          </cell>
          <cell r="K1605" t="str">
            <v>W</v>
          </cell>
          <cell r="M1605" t="str">
            <v>N</v>
          </cell>
          <cell r="N1605">
            <v>2</v>
          </cell>
          <cell r="R1605">
            <v>3.2264150943396226</v>
          </cell>
        </row>
        <row r="1606">
          <cell r="C1606">
            <v>1</v>
          </cell>
          <cell r="G1606">
            <v>1</v>
          </cell>
          <cell r="J1606">
            <v>396.2</v>
          </cell>
          <cell r="K1606" t="str">
            <v>D</v>
          </cell>
          <cell r="M1606" t="str">
            <v>Y</v>
          </cell>
          <cell r="N1606">
            <v>1</v>
          </cell>
          <cell r="R1606">
            <v>3.2264150943396226</v>
          </cell>
        </row>
        <row r="1607">
          <cell r="C1607">
            <v>1</v>
          </cell>
          <cell r="G1607">
            <v>1</v>
          </cell>
          <cell r="J1607">
            <v>232.9</v>
          </cell>
          <cell r="K1607" t="str">
            <v>D</v>
          </cell>
          <cell r="M1607" t="str">
            <v>Y</v>
          </cell>
          <cell r="N1607">
            <v>2</v>
          </cell>
          <cell r="R1607">
            <v>3.2264150943396226</v>
          </cell>
        </row>
        <row r="1608">
          <cell r="C1608">
            <v>1</v>
          </cell>
          <cell r="G1608">
            <v>1</v>
          </cell>
          <cell r="J1608">
            <v>194.9</v>
          </cell>
          <cell r="K1608" t="str">
            <v>D</v>
          </cell>
          <cell r="M1608" t="str">
            <v>Y</v>
          </cell>
          <cell r="N1608">
            <v>2</v>
          </cell>
          <cell r="R1608">
            <v>3.2264150943396226</v>
          </cell>
        </row>
        <row r="1609">
          <cell r="C1609">
            <v>1</v>
          </cell>
          <cell r="G1609">
            <v>1</v>
          </cell>
          <cell r="J1609">
            <v>28.1</v>
          </cell>
          <cell r="K1609" t="str">
            <v>D</v>
          </cell>
          <cell r="M1609" t="str">
            <v>Y</v>
          </cell>
          <cell r="N1609">
            <v>1</v>
          </cell>
          <cell r="R1609">
            <v>3.2264150943396226</v>
          </cell>
        </row>
        <row r="1610">
          <cell r="C1610">
            <v>1</v>
          </cell>
          <cell r="G1610">
            <v>1</v>
          </cell>
          <cell r="J1610">
            <v>315</v>
          </cell>
          <cell r="K1610" t="str">
            <v>D</v>
          </cell>
          <cell r="M1610" t="str">
            <v>Y</v>
          </cell>
          <cell r="N1610">
            <v>2</v>
          </cell>
          <cell r="R1610">
            <v>3.2264150943396226</v>
          </cell>
        </row>
        <row r="1611">
          <cell r="C1611">
            <v>1</v>
          </cell>
          <cell r="G1611">
            <v>1</v>
          </cell>
          <cell r="J1611">
            <v>276.2</v>
          </cell>
          <cell r="K1611" t="str">
            <v>D</v>
          </cell>
          <cell r="M1611" t="str">
            <v>Y</v>
          </cell>
          <cell r="N1611">
            <v>1</v>
          </cell>
          <cell r="R1611">
            <v>3.2264150943396226</v>
          </cell>
        </row>
        <row r="1612">
          <cell r="C1612">
            <v>1</v>
          </cell>
          <cell r="G1612">
            <v>1</v>
          </cell>
          <cell r="J1612">
            <v>276.2</v>
          </cell>
          <cell r="K1612" t="str">
            <v>W</v>
          </cell>
          <cell r="M1612" t="str">
            <v>N</v>
          </cell>
          <cell r="N1612">
            <v>2</v>
          </cell>
          <cell r="R1612">
            <v>3.2264150943396226</v>
          </cell>
        </row>
        <row r="1613">
          <cell r="C1613">
            <v>1</v>
          </cell>
          <cell r="G1613">
            <v>1</v>
          </cell>
          <cell r="J1613">
            <v>120.3</v>
          </cell>
          <cell r="K1613" t="str">
            <v>D</v>
          </cell>
          <cell r="M1613" t="str">
            <v>Y</v>
          </cell>
          <cell r="N1613">
            <v>2</v>
          </cell>
          <cell r="R1613">
            <v>3.2264150943396226</v>
          </cell>
        </row>
        <row r="1614">
          <cell r="C1614">
            <v>1</v>
          </cell>
          <cell r="G1614">
            <v>1</v>
          </cell>
          <cell r="J1614">
            <v>315</v>
          </cell>
          <cell r="K1614" t="str">
            <v>D</v>
          </cell>
          <cell r="M1614" t="str">
            <v>Y</v>
          </cell>
          <cell r="N1614">
            <v>1</v>
          </cell>
          <cell r="R1614">
            <v>3.2264150943396226</v>
          </cell>
        </row>
        <row r="1615">
          <cell r="C1615">
            <v>1</v>
          </cell>
          <cell r="G1615">
            <v>1</v>
          </cell>
          <cell r="J1615">
            <v>396.2</v>
          </cell>
          <cell r="K1615" t="str">
            <v>D</v>
          </cell>
          <cell r="M1615" t="str">
            <v>Y</v>
          </cell>
          <cell r="N1615">
            <v>2</v>
          </cell>
          <cell r="R1615">
            <v>3.2264150943396226</v>
          </cell>
        </row>
        <row r="1616">
          <cell r="C1616">
            <v>1</v>
          </cell>
          <cell r="G1616">
            <v>7</v>
          </cell>
          <cell r="J1616">
            <v>188.3</v>
          </cell>
          <cell r="K1616" t="str">
            <v>W</v>
          </cell>
          <cell r="M1616" t="str">
            <v>Y</v>
          </cell>
          <cell r="N1616">
            <v>1</v>
          </cell>
          <cell r="R1616">
            <v>2.2593984962406015</v>
          </cell>
        </row>
        <row r="1617">
          <cell r="C1617">
            <v>1</v>
          </cell>
          <cell r="G1617">
            <v>1</v>
          </cell>
          <cell r="J1617">
            <v>315</v>
          </cell>
          <cell r="K1617" t="str">
            <v>D</v>
          </cell>
          <cell r="M1617" t="str">
            <v>N</v>
          </cell>
          <cell r="N1617">
            <v>2</v>
          </cell>
          <cell r="R1617">
            <v>3.2264150943396226</v>
          </cell>
        </row>
        <row r="1618">
          <cell r="C1618">
            <v>1</v>
          </cell>
          <cell r="G1618">
            <v>1</v>
          </cell>
          <cell r="J1618">
            <v>276.2</v>
          </cell>
          <cell r="K1618" t="str">
            <v>W</v>
          </cell>
          <cell r="M1618" t="str">
            <v>Y</v>
          </cell>
          <cell r="N1618">
            <v>1</v>
          </cell>
          <cell r="R1618">
            <v>3.2264150943396226</v>
          </cell>
        </row>
        <row r="1619">
          <cell r="C1619">
            <v>1</v>
          </cell>
          <cell r="G1619">
            <v>1</v>
          </cell>
          <cell r="J1619">
            <v>28.1</v>
          </cell>
          <cell r="K1619" t="str">
            <v>W</v>
          </cell>
          <cell r="M1619" t="str">
            <v>N</v>
          </cell>
          <cell r="N1619">
            <v>1</v>
          </cell>
          <cell r="R1619">
            <v>3.2264150943396226</v>
          </cell>
        </row>
        <row r="1620">
          <cell r="C1620">
            <v>1</v>
          </cell>
          <cell r="G1620">
            <v>1</v>
          </cell>
          <cell r="J1620">
            <v>210.3</v>
          </cell>
          <cell r="K1620" t="str">
            <v>D</v>
          </cell>
          <cell r="M1620" t="str">
            <v>Y</v>
          </cell>
          <cell r="N1620">
            <v>2</v>
          </cell>
          <cell r="R1620">
            <v>3.2264150943396226</v>
          </cell>
        </row>
        <row r="1621">
          <cell r="C1621">
            <v>1</v>
          </cell>
          <cell r="G1621">
            <v>1</v>
          </cell>
          <cell r="J1621">
            <v>120.3</v>
          </cell>
          <cell r="K1621" t="str">
            <v>D</v>
          </cell>
          <cell r="M1621" t="str">
            <v>Y</v>
          </cell>
          <cell r="N1621">
            <v>2</v>
          </cell>
          <cell r="R1621">
            <v>3.2264150943396226</v>
          </cell>
        </row>
        <row r="1622">
          <cell r="C1622">
            <v>1</v>
          </cell>
          <cell r="G1622">
            <v>1</v>
          </cell>
          <cell r="J1622">
            <v>210.9</v>
          </cell>
          <cell r="K1622" t="str">
            <v>W</v>
          </cell>
          <cell r="M1622" t="str">
            <v>N</v>
          </cell>
          <cell r="N1622">
            <v>2</v>
          </cell>
          <cell r="R1622">
            <v>3.2264150943396226</v>
          </cell>
        </row>
        <row r="1623">
          <cell r="C1623">
            <v>1</v>
          </cell>
          <cell r="G1623">
            <v>1</v>
          </cell>
          <cell r="J1623">
            <v>276.2</v>
          </cell>
          <cell r="K1623" t="str">
            <v>D</v>
          </cell>
          <cell r="M1623" t="str">
            <v>Y</v>
          </cell>
          <cell r="N1623">
            <v>1</v>
          </cell>
          <cell r="R1623">
            <v>3.2264150943396226</v>
          </cell>
        </row>
        <row r="1624">
          <cell r="C1624">
            <v>1</v>
          </cell>
          <cell r="G1624">
            <v>1</v>
          </cell>
          <cell r="J1624">
            <v>186.2</v>
          </cell>
          <cell r="K1624" t="str">
            <v>D</v>
          </cell>
          <cell r="M1624" t="str">
            <v>Y</v>
          </cell>
          <cell r="N1624">
            <v>2</v>
          </cell>
          <cell r="R1624">
            <v>3.2264150943396226</v>
          </cell>
        </row>
        <row r="1625">
          <cell r="C1625">
            <v>1</v>
          </cell>
          <cell r="G1625">
            <v>1</v>
          </cell>
          <cell r="J1625">
            <v>28.1</v>
          </cell>
          <cell r="K1625" t="str">
            <v>D</v>
          </cell>
          <cell r="M1625" t="str">
            <v>N</v>
          </cell>
          <cell r="N1625">
            <v>2</v>
          </cell>
          <cell r="R1625">
            <v>3.2264150943396226</v>
          </cell>
        </row>
        <row r="1626">
          <cell r="C1626">
            <v>1</v>
          </cell>
          <cell r="G1626">
            <v>1</v>
          </cell>
          <cell r="J1626">
            <v>578</v>
          </cell>
          <cell r="K1626" t="str">
            <v>D</v>
          </cell>
          <cell r="M1626" t="str">
            <v>Y</v>
          </cell>
          <cell r="N1626">
            <v>2</v>
          </cell>
          <cell r="R1626">
            <v>3.2264150943396226</v>
          </cell>
        </row>
        <row r="1627">
          <cell r="C1627">
            <v>1</v>
          </cell>
          <cell r="G1627">
            <v>1</v>
          </cell>
          <cell r="J1627">
            <v>346</v>
          </cell>
          <cell r="K1627" t="str">
            <v>D</v>
          </cell>
          <cell r="M1627" t="str">
            <v>Y</v>
          </cell>
          <cell r="N1627">
            <v>1</v>
          </cell>
          <cell r="R1627">
            <v>3.2264150943396226</v>
          </cell>
        </row>
        <row r="1628">
          <cell r="C1628">
            <v>1</v>
          </cell>
          <cell r="G1628">
            <v>1</v>
          </cell>
          <cell r="J1628">
            <v>569</v>
          </cell>
          <cell r="K1628" t="str">
            <v>D</v>
          </cell>
          <cell r="M1628" t="str">
            <v>Y</v>
          </cell>
          <cell r="N1628">
            <v>2</v>
          </cell>
          <cell r="R1628">
            <v>3.2264150943396226</v>
          </cell>
        </row>
        <row r="1629">
          <cell r="C1629">
            <v>1</v>
          </cell>
          <cell r="G1629">
            <v>1</v>
          </cell>
          <cell r="J1629">
            <v>94</v>
          </cell>
          <cell r="K1629" t="str">
            <v>D</v>
          </cell>
          <cell r="M1629" t="str">
            <v>Y</v>
          </cell>
          <cell r="N1629">
            <v>2</v>
          </cell>
          <cell r="R1629">
            <v>3.2264150943396226</v>
          </cell>
        </row>
        <row r="1630">
          <cell r="C1630">
            <v>1</v>
          </cell>
          <cell r="G1630">
            <v>1</v>
          </cell>
          <cell r="J1630">
            <v>186.2</v>
          </cell>
          <cell r="K1630" t="str">
            <v>D</v>
          </cell>
          <cell r="M1630" t="str">
            <v>Y</v>
          </cell>
          <cell r="N1630">
            <v>2</v>
          </cell>
          <cell r="R1630">
            <v>3.2264150943396226</v>
          </cell>
        </row>
        <row r="1631">
          <cell r="C1631">
            <v>1</v>
          </cell>
          <cell r="G1631">
            <v>1</v>
          </cell>
          <cell r="J1631">
            <v>238.2</v>
          </cell>
          <cell r="K1631" t="str">
            <v>D</v>
          </cell>
          <cell r="M1631" t="str">
            <v>Y</v>
          </cell>
          <cell r="N1631">
            <v>4</v>
          </cell>
          <cell r="R1631">
            <v>3.2264150943396226</v>
          </cell>
        </row>
        <row r="1632">
          <cell r="C1632">
            <v>1</v>
          </cell>
          <cell r="G1632">
            <v>7</v>
          </cell>
          <cell r="J1632">
            <v>28.1</v>
          </cell>
          <cell r="K1632" t="str">
            <v>D</v>
          </cell>
          <cell r="M1632" t="str">
            <v>Y</v>
          </cell>
          <cell r="N1632">
            <v>1</v>
          </cell>
          <cell r="R1632">
            <v>2.2593984962406015</v>
          </cell>
        </row>
        <row r="1633">
          <cell r="C1633">
            <v>1</v>
          </cell>
          <cell r="G1633">
            <v>1</v>
          </cell>
          <cell r="J1633">
            <v>28.1</v>
          </cell>
          <cell r="K1633" t="str">
            <v>D</v>
          </cell>
          <cell r="M1633" t="str">
            <v>Y</v>
          </cell>
          <cell r="N1633">
            <v>2</v>
          </cell>
          <cell r="R1633">
            <v>3.2264150943396226</v>
          </cell>
        </row>
        <row r="1634">
          <cell r="C1634">
            <v>1</v>
          </cell>
          <cell r="G1634">
            <v>7</v>
          </cell>
          <cell r="J1634">
            <v>28.1</v>
          </cell>
          <cell r="K1634" t="str">
            <v>D</v>
          </cell>
          <cell r="M1634" t="str">
            <v>Y</v>
          </cell>
          <cell r="N1634">
            <v>2</v>
          </cell>
          <cell r="R1634">
            <v>2.2593984962406015</v>
          </cell>
        </row>
        <row r="1635">
          <cell r="C1635">
            <v>1</v>
          </cell>
          <cell r="G1635">
            <v>1</v>
          </cell>
          <cell r="J1635">
            <v>1347.2</v>
          </cell>
          <cell r="K1635" t="str">
            <v>D</v>
          </cell>
          <cell r="M1635" t="str">
            <v>Y</v>
          </cell>
          <cell r="N1635">
            <v>2</v>
          </cell>
          <cell r="R1635">
            <v>3.2264150943396226</v>
          </cell>
        </row>
        <row r="1636">
          <cell r="C1636">
            <v>1</v>
          </cell>
          <cell r="G1636">
            <v>7</v>
          </cell>
          <cell r="J1636">
            <v>276.2</v>
          </cell>
          <cell r="K1636" t="str">
            <v>D</v>
          </cell>
          <cell r="M1636" t="str">
            <v>Y</v>
          </cell>
          <cell r="N1636">
            <v>2</v>
          </cell>
          <cell r="R1636">
            <v>2.2593984962406015</v>
          </cell>
        </row>
        <row r="1637">
          <cell r="C1637">
            <v>1</v>
          </cell>
          <cell r="G1637">
            <v>1</v>
          </cell>
          <cell r="J1637">
            <v>221.7</v>
          </cell>
          <cell r="K1637" t="str">
            <v>D</v>
          </cell>
          <cell r="M1637" t="str">
            <v>Y</v>
          </cell>
          <cell r="N1637">
            <v>2</v>
          </cell>
          <cell r="R1637">
            <v>3.2264150943396226</v>
          </cell>
        </row>
        <row r="1638">
          <cell r="C1638">
            <v>1</v>
          </cell>
          <cell r="G1638">
            <v>1</v>
          </cell>
          <cell r="J1638">
            <v>120.3</v>
          </cell>
          <cell r="K1638" t="str">
            <v>W</v>
          </cell>
          <cell r="M1638" t="str">
            <v>N</v>
          </cell>
          <cell r="N1638">
            <v>2</v>
          </cell>
          <cell r="R1638">
            <v>3.2264150943396226</v>
          </cell>
        </row>
        <row r="1639">
          <cell r="C1639">
            <v>1</v>
          </cell>
          <cell r="G1639">
            <v>1</v>
          </cell>
          <cell r="J1639">
            <v>276.2</v>
          </cell>
          <cell r="K1639" t="str">
            <v>D</v>
          </cell>
          <cell r="M1639" t="str">
            <v>Y</v>
          </cell>
          <cell r="N1639">
            <v>4</v>
          </cell>
          <cell r="R1639">
            <v>3.2264150943396226</v>
          </cell>
        </row>
        <row r="1640">
          <cell r="C1640">
            <v>1</v>
          </cell>
          <cell r="G1640">
            <v>1</v>
          </cell>
          <cell r="J1640">
            <v>276.2</v>
          </cell>
          <cell r="K1640" t="str">
            <v>D</v>
          </cell>
          <cell r="M1640" t="str">
            <v>Y</v>
          </cell>
          <cell r="N1640">
            <v>2</v>
          </cell>
          <cell r="R1640">
            <v>3.2264150943396226</v>
          </cell>
        </row>
        <row r="1641">
          <cell r="C1641">
            <v>1</v>
          </cell>
          <cell r="G1641">
            <v>1</v>
          </cell>
          <cell r="J1641">
            <v>238.2</v>
          </cell>
          <cell r="K1641" t="str">
            <v>D</v>
          </cell>
          <cell r="M1641" t="str">
            <v>Y</v>
          </cell>
          <cell r="N1641">
            <v>2</v>
          </cell>
          <cell r="R1641">
            <v>3.2264150943396226</v>
          </cell>
        </row>
        <row r="1642">
          <cell r="C1642">
            <v>1</v>
          </cell>
          <cell r="G1642">
            <v>1</v>
          </cell>
          <cell r="J1642">
            <v>120.3</v>
          </cell>
          <cell r="K1642" t="str">
            <v>D</v>
          </cell>
          <cell r="M1642" t="str">
            <v>Y</v>
          </cell>
          <cell r="N1642">
            <v>2</v>
          </cell>
          <cell r="R1642">
            <v>3.2264150943396226</v>
          </cell>
        </row>
        <row r="1643">
          <cell r="C1643">
            <v>1</v>
          </cell>
          <cell r="G1643">
            <v>1</v>
          </cell>
          <cell r="J1643">
            <v>94.1</v>
          </cell>
          <cell r="K1643" t="str">
            <v>D</v>
          </cell>
          <cell r="M1643" t="str">
            <v>N</v>
          </cell>
          <cell r="N1643">
            <v>2</v>
          </cell>
          <cell r="R1643">
            <v>3.2264150943396226</v>
          </cell>
        </row>
        <row r="1644">
          <cell r="C1644">
            <v>1</v>
          </cell>
          <cell r="G1644">
            <v>7</v>
          </cell>
          <cell r="J1644">
            <v>276.2</v>
          </cell>
          <cell r="K1644" t="str">
            <v>W</v>
          </cell>
          <cell r="M1644" t="str">
            <v>Y</v>
          </cell>
          <cell r="N1644">
            <v>1</v>
          </cell>
          <cell r="R1644">
            <v>2.2593984962406015</v>
          </cell>
        </row>
        <row r="1645">
          <cell r="C1645">
            <v>1</v>
          </cell>
          <cell r="G1645">
            <v>7</v>
          </cell>
          <cell r="J1645">
            <v>238.2</v>
          </cell>
          <cell r="K1645" t="str">
            <v>W</v>
          </cell>
          <cell r="M1645" t="str">
            <v>Y</v>
          </cell>
          <cell r="N1645">
            <v>1</v>
          </cell>
          <cell r="R1645">
            <v>2.2593984962406015</v>
          </cell>
        </row>
        <row r="1646">
          <cell r="C1646">
            <v>1</v>
          </cell>
          <cell r="G1646">
            <v>7</v>
          </cell>
          <cell r="J1646">
            <v>149.30000000000001</v>
          </cell>
          <cell r="K1646" t="str">
            <v>D</v>
          </cell>
          <cell r="M1646" t="str">
            <v>Y</v>
          </cell>
          <cell r="N1646">
            <v>2</v>
          </cell>
          <cell r="R1646">
            <v>2.2593984962406015</v>
          </cell>
        </row>
        <row r="1647">
          <cell r="C1647">
            <v>1</v>
          </cell>
          <cell r="G1647">
            <v>7</v>
          </cell>
          <cell r="J1647">
            <v>210.3</v>
          </cell>
          <cell r="K1647" t="str">
            <v>D</v>
          </cell>
          <cell r="M1647" t="str">
            <v>Y</v>
          </cell>
          <cell r="N1647">
            <v>2</v>
          </cell>
          <cell r="R1647">
            <v>2.2593984962406015</v>
          </cell>
        </row>
        <row r="1648">
          <cell r="C1648">
            <v>1</v>
          </cell>
          <cell r="G1648">
            <v>1</v>
          </cell>
          <cell r="J1648">
            <v>194.9</v>
          </cell>
          <cell r="K1648" t="str">
            <v>D</v>
          </cell>
          <cell r="M1648" t="str">
            <v>N</v>
          </cell>
          <cell r="N1648">
            <v>2</v>
          </cell>
          <cell r="R1648">
            <v>3.2264150943396226</v>
          </cell>
        </row>
        <row r="1649">
          <cell r="C1649">
            <v>1</v>
          </cell>
          <cell r="G1649">
            <v>1</v>
          </cell>
          <cell r="J1649">
            <v>254.2</v>
          </cell>
          <cell r="K1649" t="str">
            <v>D</v>
          </cell>
          <cell r="M1649" t="str">
            <v>Y</v>
          </cell>
          <cell r="N1649">
            <v>3</v>
          </cell>
          <cell r="R1649">
            <v>3.2264150943396226</v>
          </cell>
        </row>
        <row r="1650">
          <cell r="C1650">
            <v>1</v>
          </cell>
          <cell r="G1650">
            <v>7</v>
          </cell>
          <cell r="J1650">
            <v>276.2</v>
          </cell>
          <cell r="K1650" t="str">
            <v>D</v>
          </cell>
          <cell r="M1650" t="str">
            <v>Y</v>
          </cell>
          <cell r="N1650">
            <v>2</v>
          </cell>
          <cell r="R1650">
            <v>2.2593984962406015</v>
          </cell>
        </row>
        <row r="1651">
          <cell r="C1651">
            <v>1</v>
          </cell>
          <cell r="G1651">
            <v>7</v>
          </cell>
          <cell r="J1651">
            <v>256.39999999999998</v>
          </cell>
          <cell r="K1651" t="str">
            <v>D</v>
          </cell>
          <cell r="M1651" t="str">
            <v>Y</v>
          </cell>
          <cell r="N1651">
            <v>3</v>
          </cell>
          <cell r="R1651">
            <v>2.2593984962406015</v>
          </cell>
        </row>
        <row r="1652">
          <cell r="C1652">
            <v>1</v>
          </cell>
          <cell r="G1652">
            <v>1</v>
          </cell>
          <cell r="J1652">
            <v>172.3</v>
          </cell>
          <cell r="K1652" t="str">
            <v>D</v>
          </cell>
          <cell r="M1652" t="str">
            <v>Y</v>
          </cell>
          <cell r="N1652">
            <v>2</v>
          </cell>
          <cell r="R1652">
            <v>3.2264150943396226</v>
          </cell>
        </row>
        <row r="1653">
          <cell r="C1653">
            <v>1</v>
          </cell>
          <cell r="G1653">
            <v>7</v>
          </cell>
          <cell r="J1653">
            <v>186.2</v>
          </cell>
          <cell r="K1653" t="str">
            <v>W</v>
          </cell>
          <cell r="M1653" t="str">
            <v>N</v>
          </cell>
          <cell r="N1653">
            <v>4</v>
          </cell>
          <cell r="R1653">
            <v>2.2593984962406015</v>
          </cell>
        </row>
        <row r="1654">
          <cell r="C1654">
            <v>1</v>
          </cell>
          <cell r="G1654">
            <v>1</v>
          </cell>
          <cell r="J1654">
            <v>243.7</v>
          </cell>
          <cell r="K1654" t="str">
            <v>D</v>
          </cell>
          <cell r="M1654" t="str">
            <v>Y</v>
          </cell>
          <cell r="N1654">
            <v>4</v>
          </cell>
          <cell r="R1654">
            <v>3.2264150943396226</v>
          </cell>
        </row>
        <row r="1655">
          <cell r="C1655">
            <v>1</v>
          </cell>
          <cell r="G1655">
            <v>7</v>
          </cell>
          <cell r="J1655">
            <v>137.4</v>
          </cell>
          <cell r="K1655" t="str">
            <v>D</v>
          </cell>
          <cell r="M1655" t="str">
            <v>Y</v>
          </cell>
          <cell r="N1655">
            <v>4</v>
          </cell>
          <cell r="R1655">
            <v>2.2593984962406015</v>
          </cell>
        </row>
        <row r="1656">
          <cell r="C1656">
            <v>1</v>
          </cell>
          <cell r="G1656">
            <v>1</v>
          </cell>
          <cell r="J1656">
            <v>364.2</v>
          </cell>
          <cell r="K1656" t="str">
            <v>W</v>
          </cell>
          <cell r="M1656" t="str">
            <v>N</v>
          </cell>
          <cell r="N1656">
            <v>3</v>
          </cell>
          <cell r="R1656">
            <v>3.2264150943396226</v>
          </cell>
        </row>
        <row r="1657">
          <cell r="C1657">
            <v>1</v>
          </cell>
          <cell r="G1657">
            <v>7</v>
          </cell>
          <cell r="J1657">
            <v>120.3</v>
          </cell>
          <cell r="K1657" t="str">
            <v>D</v>
          </cell>
          <cell r="M1657" t="str">
            <v>Y</v>
          </cell>
          <cell r="N1657">
            <v>2</v>
          </cell>
          <cell r="R1657">
            <v>2.2593984962406015</v>
          </cell>
        </row>
        <row r="1658">
          <cell r="C1658">
            <v>1</v>
          </cell>
          <cell r="G1658">
            <v>7</v>
          </cell>
          <cell r="J1658">
            <v>28.1</v>
          </cell>
          <cell r="K1658" t="str">
            <v>W</v>
          </cell>
          <cell r="M1658" t="str">
            <v>N</v>
          </cell>
          <cell r="N1658">
            <v>2</v>
          </cell>
          <cell r="R1658">
            <v>2.2593984962406015</v>
          </cell>
        </row>
        <row r="1659">
          <cell r="C1659">
            <v>1</v>
          </cell>
          <cell r="G1659">
            <v>7</v>
          </cell>
          <cell r="J1659">
            <v>188.3</v>
          </cell>
          <cell r="K1659" t="str">
            <v>D</v>
          </cell>
          <cell r="M1659" t="str">
            <v>Y</v>
          </cell>
          <cell r="N1659">
            <v>3</v>
          </cell>
          <cell r="R1659">
            <v>2.2593984962406015</v>
          </cell>
        </row>
        <row r="1660">
          <cell r="C1660">
            <v>1</v>
          </cell>
          <cell r="G1660">
            <v>1</v>
          </cell>
          <cell r="J1660">
            <v>94</v>
          </cell>
          <cell r="K1660" t="str">
            <v>D</v>
          </cell>
          <cell r="M1660" t="str">
            <v>N</v>
          </cell>
          <cell r="N1660">
            <v>4</v>
          </cell>
          <cell r="R1660">
            <v>3.2264150943396226</v>
          </cell>
        </row>
        <row r="1661">
          <cell r="C1661">
            <v>1</v>
          </cell>
          <cell r="G1661">
            <v>1</v>
          </cell>
          <cell r="J1661">
            <v>578</v>
          </cell>
          <cell r="K1661" t="str">
            <v>D</v>
          </cell>
          <cell r="M1661" t="str">
            <v>Y</v>
          </cell>
          <cell r="N1661">
            <v>2</v>
          </cell>
          <cell r="R1661">
            <v>3.2264150943396226</v>
          </cell>
        </row>
        <row r="1662">
          <cell r="C1662">
            <v>1</v>
          </cell>
          <cell r="G1662">
            <v>7</v>
          </cell>
          <cell r="J1662">
            <v>28.1</v>
          </cell>
          <cell r="K1662" t="str">
            <v>D</v>
          </cell>
          <cell r="M1662" t="str">
            <v>Y</v>
          </cell>
          <cell r="N1662">
            <v>2</v>
          </cell>
          <cell r="R1662">
            <v>2.2593984962406015</v>
          </cell>
        </row>
        <row r="1663">
          <cell r="C1663">
            <v>1</v>
          </cell>
          <cell r="G1663">
            <v>1</v>
          </cell>
          <cell r="J1663">
            <v>238.2</v>
          </cell>
          <cell r="K1663" t="str">
            <v>W</v>
          </cell>
          <cell r="M1663" t="str">
            <v>N</v>
          </cell>
          <cell r="N1663">
            <v>2</v>
          </cell>
          <cell r="R1663">
            <v>3.2264150943396226</v>
          </cell>
        </row>
        <row r="1664">
          <cell r="C1664">
            <v>1</v>
          </cell>
          <cell r="G1664">
            <v>1</v>
          </cell>
          <cell r="J1664">
            <v>403.8</v>
          </cell>
          <cell r="K1664" t="str">
            <v>W</v>
          </cell>
          <cell r="M1664" t="str">
            <v>N</v>
          </cell>
          <cell r="N1664">
            <v>2</v>
          </cell>
          <cell r="R1664">
            <v>3.2264150943396226</v>
          </cell>
        </row>
        <row r="1665">
          <cell r="C1665">
            <v>1</v>
          </cell>
          <cell r="G1665">
            <v>7</v>
          </cell>
          <cell r="J1665">
            <v>50.7</v>
          </cell>
          <cell r="K1665" t="str">
            <v>D</v>
          </cell>
          <cell r="M1665" t="str">
            <v>Y</v>
          </cell>
          <cell r="N1665">
            <v>2</v>
          </cell>
          <cell r="R1665">
            <v>2.2593984962406015</v>
          </cell>
        </row>
        <row r="1666">
          <cell r="C1666">
            <v>1</v>
          </cell>
          <cell r="G1666">
            <v>7</v>
          </cell>
          <cell r="J1666">
            <v>210.3</v>
          </cell>
          <cell r="K1666" t="str">
            <v>D</v>
          </cell>
          <cell r="M1666" t="str">
            <v>Y</v>
          </cell>
          <cell r="N1666">
            <v>4</v>
          </cell>
          <cell r="R1666">
            <v>2.2593984962406015</v>
          </cell>
        </row>
        <row r="1667">
          <cell r="C1667">
            <v>1</v>
          </cell>
          <cell r="G1667">
            <v>7</v>
          </cell>
          <cell r="J1667">
            <v>137.4</v>
          </cell>
          <cell r="K1667" t="str">
            <v>D</v>
          </cell>
          <cell r="M1667" t="str">
            <v>Y</v>
          </cell>
          <cell r="N1667">
            <v>3</v>
          </cell>
          <cell r="R1667">
            <v>2.2593984962406015</v>
          </cell>
        </row>
        <row r="1668">
          <cell r="C1668">
            <v>1</v>
          </cell>
          <cell r="G1668">
            <v>1</v>
          </cell>
          <cell r="J1668">
            <v>556</v>
          </cell>
          <cell r="K1668" t="str">
            <v>D</v>
          </cell>
          <cell r="M1668" t="str">
            <v>Y</v>
          </cell>
          <cell r="N1668">
            <v>3</v>
          </cell>
          <cell r="R1668">
            <v>3.2264150943396226</v>
          </cell>
        </row>
        <row r="1669">
          <cell r="C1669">
            <v>1</v>
          </cell>
          <cell r="G1669">
            <v>1</v>
          </cell>
          <cell r="J1669">
            <v>243.7</v>
          </cell>
          <cell r="K1669" t="str">
            <v>D</v>
          </cell>
          <cell r="M1669" t="str">
            <v>Y</v>
          </cell>
          <cell r="N1669">
            <v>4</v>
          </cell>
          <cell r="R1669">
            <v>3.2264150943396226</v>
          </cell>
        </row>
        <row r="1670">
          <cell r="C1670">
            <v>1</v>
          </cell>
          <cell r="G1670">
            <v>1</v>
          </cell>
          <cell r="J1670">
            <v>28.1</v>
          </cell>
          <cell r="K1670" t="str">
            <v>D</v>
          </cell>
          <cell r="M1670" t="str">
            <v>Y</v>
          </cell>
          <cell r="N1670">
            <v>2</v>
          </cell>
          <cell r="R1670">
            <v>3.2264150943396226</v>
          </cell>
        </row>
        <row r="1671">
          <cell r="C1671">
            <v>1</v>
          </cell>
          <cell r="G1671">
            <v>1</v>
          </cell>
          <cell r="J1671">
            <v>549</v>
          </cell>
          <cell r="K1671" t="str">
            <v>D</v>
          </cell>
          <cell r="M1671" t="str">
            <v>Y</v>
          </cell>
          <cell r="N1671">
            <v>2</v>
          </cell>
          <cell r="R1671">
            <v>3.2264150943396226</v>
          </cell>
        </row>
        <row r="1672">
          <cell r="C1672">
            <v>1</v>
          </cell>
          <cell r="G1672">
            <v>1</v>
          </cell>
          <cell r="J1672">
            <v>346</v>
          </cell>
          <cell r="K1672" t="str">
            <v>D</v>
          </cell>
          <cell r="M1672" t="str">
            <v>Y</v>
          </cell>
          <cell r="N1672">
            <v>1</v>
          </cell>
          <cell r="R1672">
            <v>3.2264150943396226</v>
          </cell>
        </row>
        <row r="1673">
          <cell r="C1673">
            <v>1</v>
          </cell>
          <cell r="G1673">
            <v>1</v>
          </cell>
          <cell r="J1673">
            <v>142.9</v>
          </cell>
          <cell r="K1673" t="str">
            <v>D</v>
          </cell>
          <cell r="M1673" t="str">
            <v>N</v>
          </cell>
          <cell r="N1673">
            <v>2</v>
          </cell>
          <cell r="R1673">
            <v>3.2264150943396226</v>
          </cell>
        </row>
        <row r="1674">
          <cell r="C1674">
            <v>1</v>
          </cell>
          <cell r="G1674">
            <v>7</v>
          </cell>
          <cell r="J1674">
            <v>254.2</v>
          </cell>
          <cell r="K1674" t="str">
            <v>W</v>
          </cell>
          <cell r="M1674" t="str">
            <v>N</v>
          </cell>
          <cell r="N1674">
            <v>2</v>
          </cell>
          <cell r="R1674">
            <v>2.2593984962406015</v>
          </cell>
        </row>
        <row r="1675">
          <cell r="C1675">
            <v>1</v>
          </cell>
          <cell r="G1675">
            <v>7</v>
          </cell>
          <cell r="J1675">
            <v>149.30000000000001</v>
          </cell>
          <cell r="K1675" t="str">
            <v>W</v>
          </cell>
          <cell r="M1675" t="str">
            <v>N</v>
          </cell>
          <cell r="N1675">
            <v>1</v>
          </cell>
          <cell r="R1675">
            <v>2.2593984962406015</v>
          </cell>
        </row>
        <row r="1676">
          <cell r="C1676">
            <v>1</v>
          </cell>
          <cell r="G1676">
            <v>7</v>
          </cell>
          <cell r="J1676">
            <v>549</v>
          </cell>
          <cell r="K1676" t="str">
            <v>W</v>
          </cell>
          <cell r="M1676" t="str">
            <v>N</v>
          </cell>
          <cell r="N1676">
            <v>1</v>
          </cell>
          <cell r="R1676">
            <v>2.2593984962406015</v>
          </cell>
        </row>
        <row r="1677">
          <cell r="C1677">
            <v>1</v>
          </cell>
          <cell r="G1677">
            <v>1</v>
          </cell>
          <cell r="J1677">
            <v>137.4</v>
          </cell>
          <cell r="K1677" t="str">
            <v>W</v>
          </cell>
          <cell r="M1677" t="str">
            <v>N</v>
          </cell>
          <cell r="N1677">
            <v>1</v>
          </cell>
          <cell r="R1677">
            <v>3.2264150943396226</v>
          </cell>
        </row>
        <row r="1678">
          <cell r="C1678">
            <v>1</v>
          </cell>
          <cell r="G1678">
            <v>1</v>
          </cell>
          <cell r="J1678">
            <v>120.3</v>
          </cell>
          <cell r="K1678" t="str">
            <v>D</v>
          </cell>
          <cell r="M1678" t="str">
            <v>N</v>
          </cell>
          <cell r="N1678">
            <v>2</v>
          </cell>
          <cell r="R1678">
            <v>3.2264150943396226</v>
          </cell>
        </row>
        <row r="1679">
          <cell r="C1679">
            <v>1</v>
          </cell>
          <cell r="G1679">
            <v>7</v>
          </cell>
          <cell r="J1679">
            <v>210.3</v>
          </cell>
          <cell r="K1679" t="str">
            <v>D</v>
          </cell>
          <cell r="M1679" t="str">
            <v>Y</v>
          </cell>
          <cell r="N1679">
            <v>2</v>
          </cell>
          <cell r="R1679">
            <v>2.2593984962406015</v>
          </cell>
        </row>
        <row r="1680">
          <cell r="C1680">
            <v>1</v>
          </cell>
          <cell r="G1680">
            <v>1</v>
          </cell>
          <cell r="J1680">
            <v>276.2</v>
          </cell>
          <cell r="K1680" t="str">
            <v>D</v>
          </cell>
          <cell r="M1680" t="str">
            <v>Y</v>
          </cell>
          <cell r="N1680">
            <v>2</v>
          </cell>
          <cell r="R1680">
            <v>3.2264150943396226</v>
          </cell>
        </row>
        <row r="1681">
          <cell r="C1681">
            <v>1</v>
          </cell>
          <cell r="G1681">
            <v>7</v>
          </cell>
          <cell r="J1681">
            <v>61.5</v>
          </cell>
          <cell r="K1681" t="str">
            <v>D</v>
          </cell>
          <cell r="M1681" t="str">
            <v>Y</v>
          </cell>
          <cell r="N1681">
            <v>1</v>
          </cell>
          <cell r="R1681">
            <v>2.2593984962406015</v>
          </cell>
        </row>
        <row r="1682">
          <cell r="C1682">
            <v>1</v>
          </cell>
          <cell r="G1682">
            <v>1</v>
          </cell>
          <cell r="J1682">
            <v>137.4</v>
          </cell>
          <cell r="K1682" t="str">
            <v>D</v>
          </cell>
          <cell r="M1682" t="str">
            <v>N</v>
          </cell>
          <cell r="N1682">
            <v>2</v>
          </cell>
          <cell r="R1682">
            <v>3.2264150943396226</v>
          </cell>
        </row>
        <row r="1683">
          <cell r="C1683">
            <v>1</v>
          </cell>
          <cell r="G1683">
            <v>1</v>
          </cell>
          <cell r="J1683">
            <v>210.3</v>
          </cell>
          <cell r="K1683" t="str">
            <v>D</v>
          </cell>
          <cell r="M1683" t="str">
            <v>N</v>
          </cell>
          <cell r="N1683">
            <v>2</v>
          </cell>
          <cell r="R1683">
            <v>3.2264150943396226</v>
          </cell>
        </row>
        <row r="1684">
          <cell r="C1684">
            <v>1</v>
          </cell>
          <cell r="G1684">
            <v>7</v>
          </cell>
          <cell r="J1684">
            <v>28.1</v>
          </cell>
          <cell r="K1684" t="str">
            <v>W</v>
          </cell>
          <cell r="M1684" t="str">
            <v>N</v>
          </cell>
          <cell r="N1684">
            <v>1</v>
          </cell>
          <cell r="R1684">
            <v>2.2593984962406015</v>
          </cell>
        </row>
        <row r="1685">
          <cell r="C1685">
            <v>1</v>
          </cell>
          <cell r="G1685">
            <v>7</v>
          </cell>
          <cell r="J1685">
            <v>254.2</v>
          </cell>
          <cell r="K1685" t="str">
            <v>D</v>
          </cell>
          <cell r="M1685" t="str">
            <v>Y</v>
          </cell>
          <cell r="N1685">
            <v>2</v>
          </cell>
          <cell r="R1685">
            <v>2.2593984962406015</v>
          </cell>
        </row>
        <row r="1686">
          <cell r="C1686">
            <v>1</v>
          </cell>
          <cell r="G1686">
            <v>7</v>
          </cell>
          <cell r="J1686">
            <v>578</v>
          </cell>
          <cell r="K1686" t="str">
            <v>D</v>
          </cell>
          <cell r="M1686" t="str">
            <v>N</v>
          </cell>
          <cell r="N1686">
            <v>1</v>
          </cell>
          <cell r="R1686">
            <v>2.2593984962406015</v>
          </cell>
        </row>
        <row r="1687">
          <cell r="C1687">
            <v>1</v>
          </cell>
          <cell r="G1687">
            <v>1</v>
          </cell>
          <cell r="J1687">
            <v>210.3</v>
          </cell>
          <cell r="K1687" t="str">
            <v>D</v>
          </cell>
          <cell r="M1687" t="str">
            <v>N</v>
          </cell>
          <cell r="N1687">
            <v>2</v>
          </cell>
          <cell r="R1687">
            <v>3.2264150943396226</v>
          </cell>
        </row>
        <row r="1688">
          <cell r="C1688">
            <v>1</v>
          </cell>
          <cell r="G1688">
            <v>1</v>
          </cell>
          <cell r="J1688">
            <v>254.2</v>
          </cell>
          <cell r="K1688" t="str">
            <v>D</v>
          </cell>
          <cell r="M1688" t="str">
            <v>N</v>
          </cell>
          <cell r="N1688">
            <v>2</v>
          </cell>
          <cell r="R1688">
            <v>3.2264150943396226</v>
          </cell>
        </row>
        <row r="1689">
          <cell r="C1689">
            <v>1</v>
          </cell>
          <cell r="G1689">
            <v>1</v>
          </cell>
          <cell r="J1689">
            <v>149.30000000000001</v>
          </cell>
          <cell r="K1689" t="str">
            <v>W</v>
          </cell>
          <cell r="M1689" t="str">
            <v>N</v>
          </cell>
          <cell r="N1689">
            <v>1</v>
          </cell>
          <cell r="R1689">
            <v>3.2264150943396226</v>
          </cell>
        </row>
        <row r="1690">
          <cell r="C1690">
            <v>1</v>
          </cell>
          <cell r="G1690">
            <v>7</v>
          </cell>
          <cell r="J1690">
            <v>578</v>
          </cell>
          <cell r="K1690" t="str">
            <v>W</v>
          </cell>
          <cell r="M1690" t="str">
            <v>N</v>
          </cell>
          <cell r="N1690">
            <v>2</v>
          </cell>
          <cell r="R1690">
            <v>2.2593984962406015</v>
          </cell>
        </row>
        <row r="1691">
          <cell r="C1691">
            <v>1</v>
          </cell>
          <cell r="G1691">
            <v>1</v>
          </cell>
          <cell r="J1691">
            <v>28.1</v>
          </cell>
          <cell r="K1691" t="str">
            <v>W</v>
          </cell>
          <cell r="M1691" t="str">
            <v>N</v>
          </cell>
          <cell r="N1691">
            <v>2</v>
          </cell>
          <cell r="R1691">
            <v>3.2264150943396226</v>
          </cell>
        </row>
        <row r="1692">
          <cell r="C1692">
            <v>1</v>
          </cell>
          <cell r="G1692">
            <v>7</v>
          </cell>
          <cell r="J1692">
            <v>94</v>
          </cell>
          <cell r="K1692" t="str">
            <v>D</v>
          </cell>
          <cell r="M1692" t="str">
            <v>Y</v>
          </cell>
          <cell r="N1692">
            <v>1</v>
          </cell>
          <cell r="R1692">
            <v>2.2593984962406015</v>
          </cell>
        </row>
        <row r="1693">
          <cell r="C1693">
            <v>1</v>
          </cell>
          <cell r="G1693">
            <v>7</v>
          </cell>
          <cell r="J1693">
            <v>94</v>
          </cell>
          <cell r="K1693" t="str">
            <v>D</v>
          </cell>
          <cell r="M1693" t="str">
            <v>Y</v>
          </cell>
          <cell r="N1693">
            <v>2</v>
          </cell>
          <cell r="R1693">
            <v>2.2593984962406015</v>
          </cell>
        </row>
        <row r="1694">
          <cell r="C1694">
            <v>1</v>
          </cell>
          <cell r="G1694">
            <v>7</v>
          </cell>
          <cell r="J1694">
            <v>556</v>
          </cell>
          <cell r="K1694" t="str">
            <v>W</v>
          </cell>
          <cell r="M1694" t="str">
            <v>N</v>
          </cell>
          <cell r="N1694">
            <v>2</v>
          </cell>
          <cell r="R1694">
            <v>2.2593984962406015</v>
          </cell>
        </row>
        <row r="1695">
          <cell r="C1695">
            <v>1</v>
          </cell>
          <cell r="G1695">
            <v>7</v>
          </cell>
          <cell r="J1695">
            <v>276.2</v>
          </cell>
          <cell r="K1695" t="str">
            <v>W</v>
          </cell>
          <cell r="M1695" t="str">
            <v>N</v>
          </cell>
          <cell r="N1695">
            <v>1</v>
          </cell>
          <cell r="R1695">
            <v>2.2593984962406015</v>
          </cell>
        </row>
        <row r="1696">
          <cell r="C1696">
            <v>1</v>
          </cell>
          <cell r="G1696">
            <v>1</v>
          </cell>
          <cell r="J1696">
            <v>243.7</v>
          </cell>
          <cell r="K1696" t="str">
            <v>W</v>
          </cell>
          <cell r="M1696" t="str">
            <v>N</v>
          </cell>
          <cell r="N1696">
            <v>2</v>
          </cell>
          <cell r="R1696">
            <v>3.2264150943396226</v>
          </cell>
        </row>
        <row r="1697">
          <cell r="C1697">
            <v>1</v>
          </cell>
          <cell r="G1697">
            <v>1</v>
          </cell>
          <cell r="J1697">
            <v>238.2</v>
          </cell>
          <cell r="K1697" t="str">
            <v>D</v>
          </cell>
          <cell r="M1697" t="str">
            <v>Y</v>
          </cell>
          <cell r="N1697">
            <v>2</v>
          </cell>
          <cell r="R1697">
            <v>3.2264150943396226</v>
          </cell>
        </row>
        <row r="1698">
          <cell r="C1698">
            <v>1</v>
          </cell>
          <cell r="G1698">
            <v>1</v>
          </cell>
          <cell r="J1698">
            <v>276.2</v>
          </cell>
          <cell r="K1698" t="str">
            <v>D</v>
          </cell>
          <cell r="M1698" t="str">
            <v>Y</v>
          </cell>
          <cell r="N1698">
            <v>1</v>
          </cell>
          <cell r="R1698">
            <v>3.2264150943396226</v>
          </cell>
        </row>
        <row r="1699">
          <cell r="C1699">
            <v>1</v>
          </cell>
          <cell r="G1699">
            <v>1</v>
          </cell>
          <cell r="J1699">
            <v>28.1</v>
          </cell>
          <cell r="K1699" t="str">
            <v>D</v>
          </cell>
          <cell r="M1699" t="str">
            <v>N</v>
          </cell>
          <cell r="N1699">
            <v>3</v>
          </cell>
          <cell r="R1699">
            <v>3.2264150943396226</v>
          </cell>
        </row>
        <row r="1700">
          <cell r="C1700">
            <v>1</v>
          </cell>
          <cell r="G1700">
            <v>1</v>
          </cell>
          <cell r="J1700">
            <v>210.9</v>
          </cell>
          <cell r="K1700" t="str">
            <v>W</v>
          </cell>
          <cell r="M1700" t="str">
            <v>N</v>
          </cell>
          <cell r="N1700">
            <v>2</v>
          </cell>
          <cell r="R1700">
            <v>3.2264150943396226</v>
          </cell>
        </row>
        <row r="1701">
          <cell r="C1701">
            <v>1</v>
          </cell>
          <cell r="G1701">
            <v>7</v>
          </cell>
          <cell r="J1701">
            <v>578</v>
          </cell>
          <cell r="K1701" t="str">
            <v>W</v>
          </cell>
          <cell r="M1701" t="str">
            <v>N</v>
          </cell>
          <cell r="N1701">
            <v>1</v>
          </cell>
          <cell r="R1701">
            <v>2.2593984962406015</v>
          </cell>
        </row>
        <row r="1702">
          <cell r="C1702">
            <v>1</v>
          </cell>
          <cell r="G1702">
            <v>7</v>
          </cell>
          <cell r="J1702">
            <v>794</v>
          </cell>
          <cell r="K1702" t="str">
            <v>D</v>
          </cell>
          <cell r="M1702" t="str">
            <v>N</v>
          </cell>
          <cell r="N1702">
            <v>2</v>
          </cell>
          <cell r="R1702">
            <v>2.2593984962406015</v>
          </cell>
        </row>
        <row r="1703">
          <cell r="C1703">
            <v>1</v>
          </cell>
          <cell r="G1703">
            <v>7</v>
          </cell>
          <cell r="J1703">
            <v>28.1</v>
          </cell>
          <cell r="K1703" t="str">
            <v>D</v>
          </cell>
          <cell r="M1703" t="str">
            <v>N</v>
          </cell>
          <cell r="N1703">
            <v>2</v>
          </cell>
          <cell r="R1703">
            <v>2.2593984962406015</v>
          </cell>
        </row>
        <row r="1704">
          <cell r="C1704">
            <v>1</v>
          </cell>
          <cell r="G1704">
            <v>1</v>
          </cell>
          <cell r="J1704">
            <v>65.099999999999994</v>
          </cell>
          <cell r="K1704" t="str">
            <v>D</v>
          </cell>
          <cell r="M1704" t="str">
            <v>Y</v>
          </cell>
          <cell r="N1704">
            <v>1</v>
          </cell>
          <cell r="R1704">
            <v>3.2264150943396226</v>
          </cell>
        </row>
        <row r="1705">
          <cell r="C1705">
            <v>1</v>
          </cell>
          <cell r="G1705">
            <v>1</v>
          </cell>
          <cell r="J1705">
            <v>120.3</v>
          </cell>
          <cell r="K1705" t="str">
            <v>D</v>
          </cell>
          <cell r="M1705" t="str">
            <v>Y</v>
          </cell>
          <cell r="N1705">
            <v>2</v>
          </cell>
          <cell r="R1705">
            <v>3.2264150943396226</v>
          </cell>
        </row>
        <row r="1706">
          <cell r="C1706">
            <v>1</v>
          </cell>
          <cell r="G1706">
            <v>1</v>
          </cell>
          <cell r="J1706">
            <v>396.2</v>
          </cell>
          <cell r="K1706" t="str">
            <v>D</v>
          </cell>
          <cell r="M1706" t="str">
            <v>Y</v>
          </cell>
          <cell r="N1706">
            <v>2</v>
          </cell>
          <cell r="R1706">
            <v>3.2264150943396226</v>
          </cell>
        </row>
        <row r="1707">
          <cell r="C1707">
            <v>1</v>
          </cell>
          <cell r="G1707">
            <v>1</v>
          </cell>
          <cell r="J1707">
            <v>276.2</v>
          </cell>
          <cell r="K1707" t="str">
            <v>D</v>
          </cell>
          <cell r="M1707" t="str">
            <v>Y</v>
          </cell>
          <cell r="N1707">
            <v>1</v>
          </cell>
          <cell r="R1707">
            <v>3.2264150943396226</v>
          </cell>
        </row>
        <row r="1708">
          <cell r="C1708">
            <v>1</v>
          </cell>
          <cell r="G1708">
            <v>7</v>
          </cell>
          <cell r="J1708">
            <v>210.3</v>
          </cell>
          <cell r="K1708" t="str">
            <v>W</v>
          </cell>
          <cell r="M1708" t="str">
            <v>N</v>
          </cell>
          <cell r="N1708">
            <v>2</v>
          </cell>
          <cell r="R1708">
            <v>2.2593984962406015</v>
          </cell>
        </row>
        <row r="1709">
          <cell r="C1709">
            <v>1</v>
          </cell>
          <cell r="G1709">
            <v>7</v>
          </cell>
          <cell r="J1709">
            <v>28.1</v>
          </cell>
          <cell r="K1709" t="str">
            <v>W</v>
          </cell>
          <cell r="M1709" t="str">
            <v>N</v>
          </cell>
          <cell r="N1709">
            <v>1</v>
          </cell>
          <cell r="R1709">
            <v>2.2593984962406015</v>
          </cell>
        </row>
        <row r="1710">
          <cell r="C1710">
            <v>1</v>
          </cell>
          <cell r="G1710">
            <v>1</v>
          </cell>
          <cell r="J1710">
            <v>364.2</v>
          </cell>
          <cell r="K1710" t="str">
            <v>D</v>
          </cell>
          <cell r="M1710" t="str">
            <v>Y</v>
          </cell>
          <cell r="N1710">
            <v>2</v>
          </cell>
          <cell r="R1710">
            <v>3.2264150943396226</v>
          </cell>
        </row>
        <row r="1711">
          <cell r="C1711">
            <v>1</v>
          </cell>
          <cell r="G1711">
            <v>7</v>
          </cell>
          <cell r="J1711">
            <v>28.1</v>
          </cell>
          <cell r="K1711" t="str">
            <v>W</v>
          </cell>
          <cell r="M1711" t="str">
            <v>Y</v>
          </cell>
          <cell r="N1711">
            <v>2</v>
          </cell>
          <cell r="R1711">
            <v>2.2593984962406015</v>
          </cell>
        </row>
        <row r="1712">
          <cell r="C1712">
            <v>1</v>
          </cell>
          <cell r="G1712">
            <v>1</v>
          </cell>
          <cell r="J1712">
            <v>276.2</v>
          </cell>
          <cell r="K1712" t="str">
            <v>D</v>
          </cell>
          <cell r="M1712" t="str">
            <v>N</v>
          </cell>
          <cell r="N1712">
            <v>2</v>
          </cell>
          <cell r="R1712">
            <v>3.2264150943396226</v>
          </cell>
        </row>
        <row r="1713">
          <cell r="C1713">
            <v>1</v>
          </cell>
          <cell r="G1713">
            <v>1</v>
          </cell>
          <cell r="J1713">
            <v>28.1</v>
          </cell>
          <cell r="K1713" t="str">
            <v>D</v>
          </cell>
          <cell r="M1713" t="str">
            <v>Y</v>
          </cell>
          <cell r="N1713">
            <v>2</v>
          </cell>
          <cell r="R1713">
            <v>3.2264150943396226</v>
          </cell>
        </row>
        <row r="1714">
          <cell r="C1714">
            <v>1</v>
          </cell>
          <cell r="G1714">
            <v>1</v>
          </cell>
          <cell r="J1714">
            <v>276.2</v>
          </cell>
          <cell r="K1714" t="str">
            <v>D</v>
          </cell>
          <cell r="M1714" t="str">
            <v>N</v>
          </cell>
          <cell r="N1714">
            <v>1</v>
          </cell>
          <cell r="R1714">
            <v>3.2264150943396226</v>
          </cell>
        </row>
        <row r="1715">
          <cell r="C1715">
            <v>1</v>
          </cell>
          <cell r="G1715">
            <v>1</v>
          </cell>
          <cell r="J1715">
            <v>205.7</v>
          </cell>
          <cell r="K1715" t="str">
            <v>D</v>
          </cell>
          <cell r="M1715" t="str">
            <v>Y</v>
          </cell>
          <cell r="N1715">
            <v>2</v>
          </cell>
          <cell r="R1715">
            <v>3.2264150943396226</v>
          </cell>
        </row>
        <row r="1716">
          <cell r="C1716">
            <v>1</v>
          </cell>
          <cell r="G1716">
            <v>7</v>
          </cell>
          <cell r="J1716">
            <v>50.7</v>
          </cell>
          <cell r="K1716" t="str">
            <v>D</v>
          </cell>
          <cell r="M1716" t="str">
            <v>N</v>
          </cell>
          <cell r="N1716">
            <v>2</v>
          </cell>
          <cell r="R1716">
            <v>2.2593984962406015</v>
          </cell>
        </row>
        <row r="1717">
          <cell r="C1717">
            <v>1</v>
          </cell>
          <cell r="G1717">
            <v>1</v>
          </cell>
          <cell r="J1717">
            <v>238.2</v>
          </cell>
          <cell r="K1717" t="str">
            <v>W</v>
          </cell>
          <cell r="M1717" t="str">
            <v>N</v>
          </cell>
          <cell r="N1717">
            <v>1</v>
          </cell>
          <cell r="R1717">
            <v>3.2264150943396226</v>
          </cell>
        </row>
        <row r="1718">
          <cell r="C1718">
            <v>1</v>
          </cell>
          <cell r="G1718">
            <v>1</v>
          </cell>
          <cell r="J1718">
            <v>111.19999999999999</v>
          </cell>
          <cell r="K1718" t="str">
            <v>W</v>
          </cell>
          <cell r="M1718" t="str">
            <v>N</v>
          </cell>
          <cell r="N1718">
            <v>2</v>
          </cell>
          <cell r="R1718">
            <v>3.2264150943396226</v>
          </cell>
        </row>
        <row r="1719">
          <cell r="C1719">
            <v>1</v>
          </cell>
          <cell r="G1719">
            <v>1</v>
          </cell>
          <cell r="J1719">
            <v>666</v>
          </cell>
          <cell r="K1719" t="str">
            <v>W</v>
          </cell>
          <cell r="M1719" t="str">
            <v>N</v>
          </cell>
          <cell r="N1719">
            <v>1</v>
          </cell>
          <cell r="R1719">
            <v>3.2264150943396226</v>
          </cell>
        </row>
        <row r="1720">
          <cell r="C1720">
            <v>1</v>
          </cell>
          <cell r="G1720">
            <v>1</v>
          </cell>
          <cell r="J1720">
            <v>215.2</v>
          </cell>
          <cell r="K1720" t="str">
            <v>D</v>
          </cell>
          <cell r="M1720" t="str">
            <v>N</v>
          </cell>
          <cell r="N1720">
            <v>2</v>
          </cell>
          <cell r="R1720">
            <v>3.2264150943396226</v>
          </cell>
        </row>
        <row r="1721">
          <cell r="C1721">
            <v>1</v>
          </cell>
          <cell r="G1721">
            <v>1</v>
          </cell>
          <cell r="J1721">
            <v>210.3</v>
          </cell>
          <cell r="K1721" t="str">
            <v>D</v>
          </cell>
          <cell r="M1721" t="str">
            <v>N</v>
          </cell>
          <cell r="N1721">
            <v>2</v>
          </cell>
          <cell r="R1721">
            <v>3.2264150943396226</v>
          </cell>
        </row>
        <row r="1722">
          <cell r="C1722">
            <v>1</v>
          </cell>
          <cell r="G1722">
            <v>1</v>
          </cell>
          <cell r="J1722">
            <v>315</v>
          </cell>
          <cell r="K1722" t="str">
            <v>D</v>
          </cell>
          <cell r="M1722" t="str">
            <v>Y</v>
          </cell>
          <cell r="N1722">
            <v>2</v>
          </cell>
          <cell r="R1722">
            <v>3.2264150943396226</v>
          </cell>
        </row>
        <row r="1723">
          <cell r="C1723">
            <v>1</v>
          </cell>
          <cell r="G1723">
            <v>1</v>
          </cell>
          <cell r="J1723">
            <v>276.2</v>
          </cell>
          <cell r="K1723" t="str">
            <v>D</v>
          </cell>
          <cell r="M1723" t="str">
            <v>N</v>
          </cell>
          <cell r="N1723">
            <v>1</v>
          </cell>
          <cell r="R1723">
            <v>3.2264150943396226</v>
          </cell>
        </row>
        <row r="1724">
          <cell r="C1724">
            <v>1</v>
          </cell>
          <cell r="G1724">
            <v>1</v>
          </cell>
          <cell r="J1724">
            <v>396.2</v>
          </cell>
          <cell r="K1724" t="str">
            <v>D</v>
          </cell>
          <cell r="M1724" t="str">
            <v>N</v>
          </cell>
          <cell r="N1724">
            <v>2</v>
          </cell>
          <cell r="R1724">
            <v>3.2264150943396226</v>
          </cell>
        </row>
        <row r="1725">
          <cell r="C1725">
            <v>1</v>
          </cell>
          <cell r="G1725">
            <v>1</v>
          </cell>
          <cell r="J1725">
            <v>298.3</v>
          </cell>
          <cell r="K1725" t="str">
            <v>D</v>
          </cell>
          <cell r="M1725" t="str">
            <v>N</v>
          </cell>
          <cell r="N1725">
            <v>1</v>
          </cell>
          <cell r="R1725">
            <v>3.2264150943396226</v>
          </cell>
        </row>
        <row r="1726">
          <cell r="C1726">
            <v>1</v>
          </cell>
          <cell r="G1726">
            <v>1</v>
          </cell>
          <cell r="J1726">
            <v>276.2</v>
          </cell>
          <cell r="K1726" t="str">
            <v>W</v>
          </cell>
          <cell r="M1726" t="str">
            <v>N</v>
          </cell>
          <cell r="N1726">
            <v>2</v>
          </cell>
          <cell r="R1726">
            <v>3.2264150943396226</v>
          </cell>
        </row>
        <row r="1727">
          <cell r="C1727">
            <v>1</v>
          </cell>
          <cell r="G1727">
            <v>1</v>
          </cell>
          <cell r="J1727">
            <v>65.099999999999994</v>
          </cell>
          <cell r="K1727" t="str">
            <v>W</v>
          </cell>
          <cell r="M1727" t="str">
            <v>N</v>
          </cell>
          <cell r="N1727">
            <v>1</v>
          </cell>
          <cell r="R1727">
            <v>3.2264150943396226</v>
          </cell>
        </row>
        <row r="1728">
          <cell r="C1728">
            <v>1</v>
          </cell>
          <cell r="G1728">
            <v>7</v>
          </cell>
          <cell r="J1728">
            <v>364.2</v>
          </cell>
          <cell r="K1728" t="str">
            <v>W</v>
          </cell>
          <cell r="M1728" t="str">
            <v>Y</v>
          </cell>
          <cell r="N1728">
            <v>1</v>
          </cell>
          <cell r="R1728">
            <v>2.2593984962406015</v>
          </cell>
        </row>
        <row r="1729">
          <cell r="C1729">
            <v>1</v>
          </cell>
          <cell r="G1729">
            <v>7</v>
          </cell>
          <cell r="J1729">
            <v>267</v>
          </cell>
          <cell r="K1729" t="str">
            <v>D</v>
          </cell>
          <cell r="M1729" t="str">
            <v>Y</v>
          </cell>
          <cell r="N1729">
            <v>2</v>
          </cell>
          <cell r="R1729">
            <v>2.2593984962406015</v>
          </cell>
        </row>
        <row r="1730">
          <cell r="C1730">
            <v>1</v>
          </cell>
          <cell r="G1730">
            <v>7</v>
          </cell>
          <cell r="J1730">
            <v>210.3</v>
          </cell>
          <cell r="K1730" t="str">
            <v>W</v>
          </cell>
          <cell r="M1730" t="str">
            <v>N</v>
          </cell>
          <cell r="N1730">
            <v>2</v>
          </cell>
          <cell r="R1730">
            <v>2.2593984962406015</v>
          </cell>
        </row>
        <row r="1731">
          <cell r="C1731">
            <v>1</v>
          </cell>
          <cell r="G1731">
            <v>1</v>
          </cell>
          <cell r="J1731">
            <v>276.2</v>
          </cell>
          <cell r="K1731" t="str">
            <v>D</v>
          </cell>
          <cell r="M1731" t="str">
            <v>N</v>
          </cell>
          <cell r="N1731">
            <v>2</v>
          </cell>
          <cell r="R1731">
            <v>3.2264150943396226</v>
          </cell>
        </row>
        <row r="1732">
          <cell r="C1732">
            <v>1</v>
          </cell>
          <cell r="G1732">
            <v>1</v>
          </cell>
          <cell r="J1732">
            <v>305</v>
          </cell>
          <cell r="K1732" t="str">
            <v>D</v>
          </cell>
          <cell r="M1732" t="str">
            <v>Y</v>
          </cell>
          <cell r="N1732">
            <v>2</v>
          </cell>
          <cell r="R1732">
            <v>3.2264150943396226</v>
          </cell>
        </row>
        <row r="1733">
          <cell r="C1733">
            <v>1</v>
          </cell>
          <cell r="G1733">
            <v>7</v>
          </cell>
          <cell r="J1733">
            <v>210.3</v>
          </cell>
          <cell r="K1733" t="str">
            <v>D</v>
          </cell>
          <cell r="M1733" t="str">
            <v>Y</v>
          </cell>
          <cell r="N1733">
            <v>1</v>
          </cell>
          <cell r="R1733">
            <v>2.2593984962406015</v>
          </cell>
        </row>
        <row r="1734">
          <cell r="C1734">
            <v>1</v>
          </cell>
          <cell r="G1734">
            <v>1</v>
          </cell>
          <cell r="J1734">
            <v>364.2</v>
          </cell>
          <cell r="K1734" t="str">
            <v>D</v>
          </cell>
          <cell r="M1734" t="str">
            <v>Y</v>
          </cell>
          <cell r="N1734">
            <v>2</v>
          </cell>
          <cell r="R1734">
            <v>3.2264150943396226</v>
          </cell>
        </row>
        <row r="1735">
          <cell r="C1735">
            <v>1</v>
          </cell>
          <cell r="G1735">
            <v>7</v>
          </cell>
          <cell r="J1735">
            <v>232.9</v>
          </cell>
          <cell r="K1735" t="str">
            <v>W</v>
          </cell>
          <cell r="M1735" t="str">
            <v>N</v>
          </cell>
          <cell r="N1735">
            <v>1</v>
          </cell>
          <cell r="R1735">
            <v>2.2593984962406015</v>
          </cell>
        </row>
        <row r="1736">
          <cell r="C1736">
            <v>1</v>
          </cell>
          <cell r="G1736">
            <v>7</v>
          </cell>
          <cell r="J1736">
            <v>172.3</v>
          </cell>
          <cell r="K1736" t="str">
            <v>W</v>
          </cell>
          <cell r="M1736" t="str">
            <v>N</v>
          </cell>
          <cell r="N1736">
            <v>2</v>
          </cell>
          <cell r="R1736">
            <v>2.2593984962406015</v>
          </cell>
        </row>
        <row r="1737">
          <cell r="C1737">
            <v>1</v>
          </cell>
          <cell r="G1737">
            <v>7</v>
          </cell>
          <cell r="J1737">
            <v>276.2</v>
          </cell>
          <cell r="K1737" t="str">
            <v>W</v>
          </cell>
          <cell r="M1737" t="str">
            <v>N</v>
          </cell>
          <cell r="N1737">
            <v>2</v>
          </cell>
          <cell r="R1737">
            <v>2.2593984962406015</v>
          </cell>
        </row>
        <row r="1738">
          <cell r="C1738">
            <v>1</v>
          </cell>
          <cell r="G1738">
            <v>1</v>
          </cell>
          <cell r="J1738">
            <v>517</v>
          </cell>
          <cell r="K1738" t="str">
            <v>W</v>
          </cell>
          <cell r="M1738" t="str">
            <v>N</v>
          </cell>
          <cell r="N1738">
            <v>2</v>
          </cell>
          <cell r="R1738">
            <v>3.2264150943396226</v>
          </cell>
        </row>
        <row r="1739">
          <cell r="C1739">
            <v>1</v>
          </cell>
          <cell r="G1739">
            <v>1</v>
          </cell>
          <cell r="J1739">
            <v>243.7</v>
          </cell>
          <cell r="K1739" t="str">
            <v>D</v>
          </cell>
          <cell r="M1739" t="str">
            <v>Y</v>
          </cell>
          <cell r="N1739">
            <v>1</v>
          </cell>
          <cell r="R1739">
            <v>3.2264150943396226</v>
          </cell>
        </row>
        <row r="1740">
          <cell r="C1740">
            <v>1</v>
          </cell>
          <cell r="G1740">
            <v>7</v>
          </cell>
          <cell r="J1740">
            <v>276.2</v>
          </cell>
          <cell r="K1740" t="str">
            <v>D</v>
          </cell>
          <cell r="M1740" t="str">
            <v>Y</v>
          </cell>
          <cell r="N1740">
            <v>2</v>
          </cell>
          <cell r="R1740">
            <v>2.2593984962406015</v>
          </cell>
        </row>
        <row r="1741">
          <cell r="C1741">
            <v>1</v>
          </cell>
          <cell r="G1741">
            <v>1</v>
          </cell>
          <cell r="J1741">
            <v>210.3</v>
          </cell>
          <cell r="K1741" t="str">
            <v>D</v>
          </cell>
          <cell r="M1741" t="str">
            <v>Y</v>
          </cell>
          <cell r="N1741">
            <v>1</v>
          </cell>
          <cell r="R1741">
            <v>3.2264150943396226</v>
          </cell>
        </row>
        <row r="1742">
          <cell r="C1742">
            <v>1</v>
          </cell>
          <cell r="G1742">
            <v>7</v>
          </cell>
          <cell r="J1742">
            <v>578</v>
          </cell>
          <cell r="K1742" t="str">
            <v>D</v>
          </cell>
          <cell r="M1742" t="str">
            <v>Y</v>
          </cell>
          <cell r="N1742">
            <v>2</v>
          </cell>
          <cell r="R1742">
            <v>2.2593984962406015</v>
          </cell>
        </row>
        <row r="1743">
          <cell r="C1743">
            <v>1</v>
          </cell>
          <cell r="G1743">
            <v>1</v>
          </cell>
          <cell r="J1743">
            <v>298.3</v>
          </cell>
          <cell r="K1743" t="str">
            <v>D</v>
          </cell>
          <cell r="M1743" t="str">
            <v>Y</v>
          </cell>
          <cell r="N1743">
            <v>1</v>
          </cell>
          <cell r="R1743">
            <v>3.2264150943396226</v>
          </cell>
        </row>
        <row r="1744">
          <cell r="C1744">
            <v>1</v>
          </cell>
          <cell r="G1744">
            <v>1</v>
          </cell>
          <cell r="J1744">
            <v>215.2</v>
          </cell>
          <cell r="K1744" t="str">
            <v>D</v>
          </cell>
          <cell r="M1744" t="str">
            <v>Y</v>
          </cell>
          <cell r="N1744">
            <v>2</v>
          </cell>
          <cell r="R1744">
            <v>3.2264150943396226</v>
          </cell>
        </row>
        <row r="1745">
          <cell r="C1745">
            <v>1</v>
          </cell>
          <cell r="G1745">
            <v>7</v>
          </cell>
          <cell r="J1745">
            <v>94</v>
          </cell>
          <cell r="K1745" t="str">
            <v>D</v>
          </cell>
          <cell r="M1745" t="str">
            <v>Y</v>
          </cell>
          <cell r="N1745">
            <v>1</v>
          </cell>
          <cell r="R1745">
            <v>2.2593984962406015</v>
          </cell>
        </row>
        <row r="1746">
          <cell r="C1746">
            <v>1</v>
          </cell>
          <cell r="G1746">
            <v>7</v>
          </cell>
          <cell r="J1746">
            <v>305</v>
          </cell>
          <cell r="K1746" t="str">
            <v>W</v>
          </cell>
          <cell r="M1746" t="str">
            <v>Y</v>
          </cell>
          <cell r="N1746">
            <v>1</v>
          </cell>
          <cell r="R1746">
            <v>2.2593984962406015</v>
          </cell>
        </row>
        <row r="1747">
          <cell r="C1747">
            <v>1</v>
          </cell>
          <cell r="G1747">
            <v>7</v>
          </cell>
          <cell r="J1747">
            <v>94</v>
          </cell>
          <cell r="K1747" t="str">
            <v>W</v>
          </cell>
          <cell r="M1747" t="str">
            <v>N</v>
          </cell>
          <cell r="N1747">
            <v>1</v>
          </cell>
          <cell r="R1747">
            <v>2.2593984962406015</v>
          </cell>
        </row>
        <row r="1748">
          <cell r="C1748">
            <v>1</v>
          </cell>
          <cell r="G1748">
            <v>7</v>
          </cell>
          <cell r="J1748">
            <v>215.2</v>
          </cell>
          <cell r="K1748" t="str">
            <v>W</v>
          </cell>
          <cell r="M1748" t="str">
            <v>N</v>
          </cell>
          <cell r="N1748">
            <v>2</v>
          </cell>
          <cell r="R1748">
            <v>2.2593984962406015</v>
          </cell>
        </row>
        <row r="1749">
          <cell r="C1749">
            <v>1</v>
          </cell>
          <cell r="G1749">
            <v>1</v>
          </cell>
          <cell r="J1749">
            <v>210.3</v>
          </cell>
          <cell r="K1749" t="str">
            <v>W</v>
          </cell>
          <cell r="M1749" t="str">
            <v>N</v>
          </cell>
          <cell r="N1749">
            <v>2</v>
          </cell>
          <cell r="R1749">
            <v>3.2264150943396226</v>
          </cell>
        </row>
        <row r="1750">
          <cell r="C1750">
            <v>1</v>
          </cell>
          <cell r="G1750">
            <v>7</v>
          </cell>
          <cell r="J1750">
            <v>210.3</v>
          </cell>
          <cell r="K1750" t="str">
            <v>W</v>
          </cell>
          <cell r="M1750" t="str">
            <v>N</v>
          </cell>
          <cell r="N1750">
            <v>1</v>
          </cell>
          <cell r="R1750">
            <v>2.2593984962406015</v>
          </cell>
        </row>
        <row r="1751">
          <cell r="C1751">
            <v>1</v>
          </cell>
          <cell r="G1751">
            <v>1</v>
          </cell>
          <cell r="J1751">
            <v>194.9</v>
          </cell>
          <cell r="K1751" t="str">
            <v>D</v>
          </cell>
          <cell r="M1751" t="str">
            <v>N</v>
          </cell>
          <cell r="N1751">
            <v>1</v>
          </cell>
          <cell r="R1751">
            <v>3.2264150943396226</v>
          </cell>
        </row>
        <row r="1752">
          <cell r="C1752">
            <v>1</v>
          </cell>
          <cell r="G1752">
            <v>1</v>
          </cell>
          <cell r="J1752">
            <v>403</v>
          </cell>
          <cell r="K1752" t="str">
            <v>W</v>
          </cell>
          <cell r="M1752" t="str">
            <v>N</v>
          </cell>
          <cell r="N1752">
            <v>2</v>
          </cell>
          <cell r="R1752">
            <v>3.2264150943396226</v>
          </cell>
        </row>
        <row r="1753">
          <cell r="C1753">
            <v>1</v>
          </cell>
          <cell r="G1753">
            <v>1</v>
          </cell>
          <cell r="J1753">
            <v>243.7</v>
          </cell>
          <cell r="K1753" t="str">
            <v>D</v>
          </cell>
          <cell r="M1753" t="str">
            <v>Y</v>
          </cell>
          <cell r="N1753">
            <v>1</v>
          </cell>
          <cell r="R1753">
            <v>3.2264150943396226</v>
          </cell>
        </row>
        <row r="1754">
          <cell r="C1754">
            <v>1</v>
          </cell>
          <cell r="G1754">
            <v>1</v>
          </cell>
          <cell r="J1754">
            <v>244</v>
          </cell>
          <cell r="K1754" t="str">
            <v>D</v>
          </cell>
          <cell r="M1754" t="str">
            <v>N</v>
          </cell>
          <cell r="N1754">
            <v>2</v>
          </cell>
          <cell r="R1754">
            <v>3.2264150943396226</v>
          </cell>
        </row>
        <row r="1755">
          <cell r="C1755">
            <v>1</v>
          </cell>
          <cell r="G1755">
            <v>7</v>
          </cell>
          <cell r="J1755">
            <v>94</v>
          </cell>
          <cell r="K1755" t="str">
            <v>W</v>
          </cell>
          <cell r="M1755" t="str">
            <v>Y</v>
          </cell>
          <cell r="N1755">
            <v>2</v>
          </cell>
          <cell r="R1755">
            <v>2.2593984962406015</v>
          </cell>
        </row>
        <row r="1756">
          <cell r="C1756">
            <v>1</v>
          </cell>
          <cell r="G1756">
            <v>1</v>
          </cell>
          <cell r="J1756">
            <v>315</v>
          </cell>
          <cell r="K1756" t="str">
            <v>W</v>
          </cell>
          <cell r="M1756" t="str">
            <v>N</v>
          </cell>
          <cell r="N1756">
            <v>1</v>
          </cell>
          <cell r="R1756">
            <v>3.2264150943396226</v>
          </cell>
        </row>
        <row r="1757">
          <cell r="C1757">
            <v>1</v>
          </cell>
          <cell r="G1757">
            <v>7</v>
          </cell>
          <cell r="J1757">
            <v>172.3</v>
          </cell>
          <cell r="K1757" t="str">
            <v>W</v>
          </cell>
          <cell r="M1757" t="str">
            <v>N</v>
          </cell>
          <cell r="N1757">
            <v>1</v>
          </cell>
          <cell r="R1757">
            <v>2.2593984962406015</v>
          </cell>
        </row>
        <row r="1758">
          <cell r="C1758">
            <v>1</v>
          </cell>
          <cell r="G1758">
            <v>7</v>
          </cell>
          <cell r="J1758">
            <v>94</v>
          </cell>
          <cell r="K1758" t="str">
            <v>W</v>
          </cell>
          <cell r="M1758" t="str">
            <v>Y</v>
          </cell>
          <cell r="N1758">
            <v>1</v>
          </cell>
          <cell r="R1758">
            <v>2.2593984962406015</v>
          </cell>
        </row>
        <row r="1759">
          <cell r="C1759">
            <v>1</v>
          </cell>
          <cell r="G1759">
            <v>7</v>
          </cell>
          <cell r="J1759">
            <v>556</v>
          </cell>
          <cell r="K1759" t="str">
            <v>D</v>
          </cell>
          <cell r="M1759" t="str">
            <v>Y</v>
          </cell>
          <cell r="N1759">
            <v>1</v>
          </cell>
          <cell r="R1759">
            <v>2.2593984962406015</v>
          </cell>
        </row>
        <row r="1760">
          <cell r="C1760">
            <v>1</v>
          </cell>
          <cell r="G1760">
            <v>1</v>
          </cell>
          <cell r="J1760">
            <v>276.2</v>
          </cell>
          <cell r="K1760" t="str">
            <v>D</v>
          </cell>
          <cell r="M1760" t="str">
            <v>Y</v>
          </cell>
          <cell r="N1760">
            <v>2</v>
          </cell>
          <cell r="R1760">
            <v>3.2264150943396226</v>
          </cell>
        </row>
        <row r="1761">
          <cell r="C1761">
            <v>1</v>
          </cell>
          <cell r="G1761">
            <v>1</v>
          </cell>
          <cell r="J1761">
            <v>28.1</v>
          </cell>
          <cell r="K1761" t="str">
            <v>D</v>
          </cell>
          <cell r="M1761" t="str">
            <v>Y</v>
          </cell>
          <cell r="N1761">
            <v>2</v>
          </cell>
          <cell r="R1761">
            <v>3.2264150943396226</v>
          </cell>
        </row>
        <row r="1762">
          <cell r="C1762">
            <v>1</v>
          </cell>
          <cell r="G1762">
            <v>7</v>
          </cell>
          <cell r="J1762">
            <v>276.2</v>
          </cell>
          <cell r="K1762" t="str">
            <v>D</v>
          </cell>
          <cell r="M1762" t="str">
            <v>Y</v>
          </cell>
          <cell r="N1762">
            <v>2</v>
          </cell>
          <cell r="R1762">
            <v>2.2593984962406015</v>
          </cell>
        </row>
        <row r="1763">
          <cell r="C1763">
            <v>1</v>
          </cell>
          <cell r="G1763">
            <v>7</v>
          </cell>
          <cell r="J1763">
            <v>28.1</v>
          </cell>
          <cell r="K1763" t="str">
            <v>D</v>
          </cell>
          <cell r="M1763" t="str">
            <v>Y</v>
          </cell>
          <cell r="N1763">
            <v>1</v>
          </cell>
          <cell r="R1763">
            <v>2.2593984962406015</v>
          </cell>
        </row>
        <row r="1764">
          <cell r="C1764">
            <v>1</v>
          </cell>
          <cell r="G1764">
            <v>7</v>
          </cell>
          <cell r="J1764">
            <v>215.3</v>
          </cell>
          <cell r="K1764" t="str">
            <v>W</v>
          </cell>
          <cell r="M1764" t="str">
            <v>N</v>
          </cell>
          <cell r="N1764">
            <v>2</v>
          </cell>
          <cell r="R1764">
            <v>2.2593984962406015</v>
          </cell>
        </row>
        <row r="1765">
          <cell r="C1765">
            <v>1</v>
          </cell>
          <cell r="G1765">
            <v>1</v>
          </cell>
          <cell r="J1765">
            <v>218.4</v>
          </cell>
          <cell r="K1765" t="str">
            <v>W</v>
          </cell>
          <cell r="M1765" t="str">
            <v>N</v>
          </cell>
          <cell r="N1765">
            <v>1</v>
          </cell>
          <cell r="R1765">
            <v>3.2264150943396226</v>
          </cell>
        </row>
        <row r="1766">
          <cell r="C1766">
            <v>1</v>
          </cell>
          <cell r="G1766">
            <v>1</v>
          </cell>
          <cell r="J1766">
            <v>276.2</v>
          </cell>
          <cell r="K1766" t="str">
            <v>W</v>
          </cell>
          <cell r="M1766" t="str">
            <v>N</v>
          </cell>
          <cell r="N1766">
            <v>1</v>
          </cell>
          <cell r="R1766">
            <v>3.2264150943396226</v>
          </cell>
        </row>
        <row r="1767">
          <cell r="C1767">
            <v>1</v>
          </cell>
          <cell r="G1767">
            <v>7</v>
          </cell>
          <cell r="J1767">
            <v>517</v>
          </cell>
          <cell r="K1767" t="str">
            <v>D</v>
          </cell>
          <cell r="M1767" t="str">
            <v>Y</v>
          </cell>
          <cell r="N1767">
            <v>1</v>
          </cell>
          <cell r="R1767">
            <v>2.2593984962406015</v>
          </cell>
        </row>
        <row r="1768">
          <cell r="C1768">
            <v>1</v>
          </cell>
          <cell r="G1768">
            <v>1</v>
          </cell>
          <cell r="J1768">
            <v>28.1</v>
          </cell>
          <cell r="K1768" t="str">
            <v>D</v>
          </cell>
          <cell r="M1768" t="str">
            <v>N</v>
          </cell>
          <cell r="N1768">
            <v>2</v>
          </cell>
          <cell r="R1768">
            <v>3.2264150943396226</v>
          </cell>
        </row>
        <row r="1769">
          <cell r="C1769">
            <v>1</v>
          </cell>
          <cell r="G1769">
            <v>1</v>
          </cell>
          <cell r="J1769">
            <v>276.2</v>
          </cell>
          <cell r="K1769" t="str">
            <v>W</v>
          </cell>
          <cell r="M1769" t="str">
            <v>N</v>
          </cell>
          <cell r="N1769">
            <v>1</v>
          </cell>
          <cell r="R1769">
            <v>3.2264150943396226</v>
          </cell>
        </row>
        <row r="1770">
          <cell r="C1770">
            <v>1</v>
          </cell>
          <cell r="G1770">
            <v>1</v>
          </cell>
          <cell r="J1770">
            <v>315</v>
          </cell>
          <cell r="K1770" t="str">
            <v>D</v>
          </cell>
          <cell r="M1770" t="str">
            <v>N</v>
          </cell>
          <cell r="N1770">
            <v>2</v>
          </cell>
          <cell r="R1770">
            <v>3.2264150943396226</v>
          </cell>
        </row>
        <row r="1771">
          <cell r="C1771">
            <v>1</v>
          </cell>
          <cell r="G1771">
            <v>7</v>
          </cell>
          <cell r="J1771">
            <v>364.2</v>
          </cell>
          <cell r="K1771" t="str">
            <v>D</v>
          </cell>
          <cell r="M1771" t="str">
            <v>Y</v>
          </cell>
          <cell r="N1771">
            <v>2</v>
          </cell>
          <cell r="R1771">
            <v>2.2593984962406015</v>
          </cell>
        </row>
        <row r="1772">
          <cell r="C1772">
            <v>1</v>
          </cell>
          <cell r="G1772">
            <v>1</v>
          </cell>
          <cell r="J1772">
            <v>305</v>
          </cell>
          <cell r="K1772" t="str">
            <v>D</v>
          </cell>
          <cell r="M1772" t="str">
            <v>Y</v>
          </cell>
          <cell r="N1772">
            <v>2</v>
          </cell>
          <cell r="R1772">
            <v>3.2264150943396226</v>
          </cell>
        </row>
        <row r="1773">
          <cell r="C1773">
            <v>1</v>
          </cell>
          <cell r="G1773">
            <v>1</v>
          </cell>
          <cell r="J1773">
            <v>221.7</v>
          </cell>
          <cell r="K1773" t="str">
            <v>D</v>
          </cell>
          <cell r="M1773" t="str">
            <v>Y</v>
          </cell>
          <cell r="N1773">
            <v>2</v>
          </cell>
          <cell r="R1773">
            <v>3.2264150943396226</v>
          </cell>
        </row>
        <row r="1774">
          <cell r="C1774">
            <v>1</v>
          </cell>
          <cell r="G1774">
            <v>1</v>
          </cell>
          <cell r="J1774">
            <v>637</v>
          </cell>
          <cell r="K1774" t="str">
            <v>W</v>
          </cell>
          <cell r="M1774" t="str">
            <v>N</v>
          </cell>
          <cell r="N1774">
            <v>1</v>
          </cell>
          <cell r="R1774">
            <v>3.2264150943396226</v>
          </cell>
        </row>
        <row r="1775">
          <cell r="C1775">
            <v>1</v>
          </cell>
          <cell r="G1775">
            <v>1</v>
          </cell>
          <cell r="J1775">
            <v>315</v>
          </cell>
          <cell r="K1775" t="str">
            <v>W</v>
          </cell>
          <cell r="M1775" t="str">
            <v>N</v>
          </cell>
          <cell r="N1775">
            <v>2</v>
          </cell>
          <cell r="R1775">
            <v>3.2264150943396226</v>
          </cell>
        </row>
        <row r="1776">
          <cell r="C1776">
            <v>1</v>
          </cell>
          <cell r="G1776">
            <v>1</v>
          </cell>
          <cell r="J1776">
            <v>28.1</v>
          </cell>
          <cell r="K1776" t="str">
            <v>W</v>
          </cell>
          <cell r="M1776" t="str">
            <v>N</v>
          </cell>
          <cell r="N1776">
            <v>1</v>
          </cell>
          <cell r="R1776">
            <v>3.2264150943396226</v>
          </cell>
        </row>
        <row r="1777">
          <cell r="C1777">
            <v>1</v>
          </cell>
          <cell r="G1777">
            <v>1</v>
          </cell>
          <cell r="J1777">
            <v>580.20000000000005</v>
          </cell>
          <cell r="K1777" t="str">
            <v>D</v>
          </cell>
          <cell r="M1777" t="str">
            <v>Y</v>
          </cell>
          <cell r="N1777">
            <v>2</v>
          </cell>
          <cell r="R1777">
            <v>3.2264150943396226</v>
          </cell>
        </row>
        <row r="1778">
          <cell r="C1778">
            <v>1</v>
          </cell>
          <cell r="G1778">
            <v>1</v>
          </cell>
          <cell r="J1778">
            <v>94</v>
          </cell>
          <cell r="K1778" t="str">
            <v>D</v>
          </cell>
          <cell r="M1778" t="str">
            <v>Y</v>
          </cell>
          <cell r="N1778">
            <v>2</v>
          </cell>
          <cell r="R1778">
            <v>3.2264150943396226</v>
          </cell>
        </row>
        <row r="1779">
          <cell r="C1779">
            <v>1</v>
          </cell>
          <cell r="G1779">
            <v>1</v>
          </cell>
          <cell r="J1779">
            <v>756</v>
          </cell>
          <cell r="K1779" t="str">
            <v>W</v>
          </cell>
          <cell r="M1779" t="str">
            <v>N</v>
          </cell>
          <cell r="N1779">
            <v>1</v>
          </cell>
          <cell r="R1779">
            <v>3.2264150943396226</v>
          </cell>
        </row>
        <row r="1780">
          <cell r="C1780">
            <v>1</v>
          </cell>
          <cell r="G1780">
            <v>1</v>
          </cell>
          <cell r="J1780">
            <v>256.39999999999998</v>
          </cell>
          <cell r="K1780" t="str">
            <v>D</v>
          </cell>
          <cell r="M1780" t="str">
            <v>Y</v>
          </cell>
          <cell r="N1780">
            <v>2</v>
          </cell>
          <cell r="R1780">
            <v>3.2264150943396226</v>
          </cell>
        </row>
        <row r="1781">
          <cell r="C1781">
            <v>1</v>
          </cell>
          <cell r="G1781">
            <v>1</v>
          </cell>
          <cell r="J1781">
            <v>527</v>
          </cell>
          <cell r="K1781" t="str">
            <v>D</v>
          </cell>
          <cell r="M1781" t="str">
            <v>Y</v>
          </cell>
          <cell r="N1781">
            <v>1</v>
          </cell>
          <cell r="R1781">
            <v>3.2264150943396226</v>
          </cell>
        </row>
        <row r="1782">
          <cell r="C1782">
            <v>1</v>
          </cell>
          <cell r="G1782">
            <v>1</v>
          </cell>
          <cell r="J1782">
            <v>276.2</v>
          </cell>
          <cell r="K1782" t="str">
            <v>D</v>
          </cell>
          <cell r="M1782" t="str">
            <v>Y</v>
          </cell>
          <cell r="N1782">
            <v>2</v>
          </cell>
          <cell r="R1782">
            <v>3.2264150943396226</v>
          </cell>
        </row>
        <row r="1783">
          <cell r="C1783">
            <v>1</v>
          </cell>
          <cell r="G1783">
            <v>1</v>
          </cell>
          <cell r="J1783">
            <v>315</v>
          </cell>
          <cell r="K1783" t="str">
            <v>W</v>
          </cell>
          <cell r="M1783" t="str">
            <v>N</v>
          </cell>
          <cell r="N1783">
            <v>1</v>
          </cell>
          <cell r="R1783">
            <v>3.2264150943396226</v>
          </cell>
        </row>
        <row r="1784">
          <cell r="C1784">
            <v>1</v>
          </cell>
          <cell r="G1784">
            <v>1</v>
          </cell>
          <cell r="J1784">
            <v>28.1</v>
          </cell>
          <cell r="K1784" t="str">
            <v>W</v>
          </cell>
          <cell r="M1784" t="str">
            <v>N</v>
          </cell>
          <cell r="N1784">
            <v>2</v>
          </cell>
          <cell r="R1784">
            <v>3.2264150943396226</v>
          </cell>
        </row>
        <row r="1785">
          <cell r="C1785">
            <v>1</v>
          </cell>
          <cell r="G1785">
            <v>1</v>
          </cell>
          <cell r="J1785">
            <v>315</v>
          </cell>
          <cell r="K1785" t="str">
            <v>D</v>
          </cell>
          <cell r="M1785" t="str">
            <v>Y</v>
          </cell>
          <cell r="N1785">
            <v>2</v>
          </cell>
          <cell r="R1785">
            <v>3.2264150943396226</v>
          </cell>
        </row>
        <row r="1786">
          <cell r="C1786">
            <v>1</v>
          </cell>
          <cell r="G1786">
            <v>1</v>
          </cell>
          <cell r="J1786">
            <v>364.2</v>
          </cell>
          <cell r="K1786" t="str">
            <v>D</v>
          </cell>
          <cell r="M1786" t="str">
            <v>Y</v>
          </cell>
          <cell r="N1786">
            <v>3</v>
          </cell>
          <cell r="R1786">
            <v>3.2264150943396226</v>
          </cell>
        </row>
        <row r="1787">
          <cell r="C1787">
            <v>1</v>
          </cell>
          <cell r="G1787">
            <v>1</v>
          </cell>
          <cell r="J1787">
            <v>172.3</v>
          </cell>
          <cell r="K1787" t="str">
            <v>W</v>
          </cell>
          <cell r="M1787" t="str">
            <v>N</v>
          </cell>
          <cell r="N1787">
            <v>2</v>
          </cell>
          <cell r="R1787">
            <v>3.2264150943396226</v>
          </cell>
        </row>
        <row r="1788">
          <cell r="C1788">
            <v>1</v>
          </cell>
          <cell r="G1788">
            <v>1</v>
          </cell>
          <cell r="J1788">
            <v>215.2</v>
          </cell>
          <cell r="K1788" t="str">
            <v>D</v>
          </cell>
          <cell r="M1788" t="str">
            <v>Y</v>
          </cell>
          <cell r="N1788">
            <v>1</v>
          </cell>
          <cell r="R1788">
            <v>3.2264150943396226</v>
          </cell>
        </row>
        <row r="1789">
          <cell r="C1789">
            <v>1</v>
          </cell>
          <cell r="G1789">
            <v>1</v>
          </cell>
          <cell r="J1789">
            <v>368</v>
          </cell>
          <cell r="K1789" t="str">
            <v>D</v>
          </cell>
          <cell r="M1789" t="str">
            <v>Y</v>
          </cell>
          <cell r="N1789">
            <v>1</v>
          </cell>
          <cell r="R1789">
            <v>3.2264150943396226</v>
          </cell>
        </row>
        <row r="1790">
          <cell r="C1790">
            <v>1</v>
          </cell>
          <cell r="G1790">
            <v>1</v>
          </cell>
          <cell r="J1790">
            <v>305</v>
          </cell>
          <cell r="K1790" t="str">
            <v>W</v>
          </cell>
          <cell r="M1790" t="str">
            <v>N</v>
          </cell>
          <cell r="N1790">
            <v>2</v>
          </cell>
          <cell r="R1790">
            <v>3.2264150943396226</v>
          </cell>
        </row>
        <row r="1791">
          <cell r="C1791">
            <v>1</v>
          </cell>
          <cell r="G1791">
            <v>1</v>
          </cell>
          <cell r="J1791">
            <v>137.4</v>
          </cell>
          <cell r="K1791" t="str">
            <v>D</v>
          </cell>
          <cell r="M1791" t="str">
            <v>Y</v>
          </cell>
          <cell r="N1791">
            <v>2</v>
          </cell>
          <cell r="R1791">
            <v>3.2264150943396226</v>
          </cell>
        </row>
      </sheetData>
      <sheetData sheetId="6" refreshError="1"/>
      <sheetData sheetId="7">
        <row r="6">
          <cell r="C6">
            <v>1</v>
          </cell>
          <cell r="G6">
            <v>10</v>
          </cell>
          <cell r="J6">
            <v>202.2</v>
          </cell>
          <cell r="K6">
            <v>3</v>
          </cell>
          <cell r="M6">
            <v>1</v>
          </cell>
          <cell r="N6">
            <v>3</v>
          </cell>
          <cell r="R6">
            <v>2.274626865671642</v>
          </cell>
        </row>
        <row r="7">
          <cell r="C7">
            <v>1</v>
          </cell>
          <cell r="G7">
            <v>11</v>
          </cell>
          <cell r="J7">
            <v>210.3</v>
          </cell>
          <cell r="K7">
            <v>3</v>
          </cell>
          <cell r="M7">
            <v>1</v>
          </cell>
          <cell r="N7">
            <v>4</v>
          </cell>
          <cell r="R7">
            <v>4.1304347826086953</v>
          </cell>
        </row>
        <row r="8">
          <cell r="C8">
            <v>1</v>
          </cell>
          <cell r="G8">
            <v>13</v>
          </cell>
          <cell r="J8">
            <v>853</v>
          </cell>
          <cell r="K8">
            <v>3</v>
          </cell>
          <cell r="M8">
            <v>2</v>
          </cell>
          <cell r="N8">
            <v>2</v>
          </cell>
          <cell r="R8">
            <v>3.7549019607843137</v>
          </cell>
        </row>
        <row r="9">
          <cell r="C9">
            <v>1</v>
          </cell>
          <cell r="G9">
            <v>13</v>
          </cell>
          <cell r="J9">
            <v>873</v>
          </cell>
          <cell r="K9">
            <v>3</v>
          </cell>
          <cell r="M9">
            <v>2</v>
          </cell>
          <cell r="N9">
            <v>2</v>
          </cell>
          <cell r="R9">
            <v>3.7549019607843137</v>
          </cell>
        </row>
        <row r="10">
          <cell r="C10">
            <v>1</v>
          </cell>
          <cell r="G10">
            <v>13</v>
          </cell>
          <cell r="J10">
            <v>549</v>
          </cell>
          <cell r="K10">
            <v>3</v>
          </cell>
          <cell r="M10">
            <v>2</v>
          </cell>
          <cell r="N10">
            <v>4</v>
          </cell>
          <cell r="R10">
            <v>3.7549019607843137</v>
          </cell>
        </row>
        <row r="11">
          <cell r="C11">
            <v>1</v>
          </cell>
          <cell r="G11">
            <v>13</v>
          </cell>
          <cell r="J11">
            <v>1595</v>
          </cell>
          <cell r="K11">
            <v>3</v>
          </cell>
          <cell r="M11">
            <v>2</v>
          </cell>
          <cell r="N11">
            <v>17</v>
          </cell>
          <cell r="R11">
            <v>3.7549019607843137</v>
          </cell>
        </row>
        <row r="12">
          <cell r="C12">
            <v>1</v>
          </cell>
          <cell r="G12">
            <v>13</v>
          </cell>
          <cell r="J12">
            <v>254.2</v>
          </cell>
          <cell r="K12">
            <v>3</v>
          </cell>
          <cell r="M12">
            <v>1</v>
          </cell>
          <cell r="N12">
            <v>11</v>
          </cell>
          <cell r="R12">
            <v>3.7549019607843137</v>
          </cell>
        </row>
        <row r="13">
          <cell r="C13">
            <v>1</v>
          </cell>
          <cell r="G13">
            <v>13</v>
          </cell>
          <cell r="J13">
            <v>144.80000000000001</v>
          </cell>
          <cell r="K13">
            <v>3</v>
          </cell>
          <cell r="M13">
            <v>1</v>
          </cell>
          <cell r="N13">
            <v>4</v>
          </cell>
          <cell r="R13">
            <v>3.7549019607843137</v>
          </cell>
        </row>
        <row r="14">
          <cell r="C14">
            <v>1</v>
          </cell>
          <cell r="G14">
            <v>13</v>
          </cell>
          <cell r="J14">
            <v>94</v>
          </cell>
          <cell r="K14">
            <v>1</v>
          </cell>
          <cell r="M14">
            <v>1</v>
          </cell>
          <cell r="N14">
            <v>1</v>
          </cell>
          <cell r="R14">
            <v>3.7549019607843137</v>
          </cell>
        </row>
        <row r="15">
          <cell r="C15">
            <v>1</v>
          </cell>
          <cell r="G15">
            <v>10</v>
          </cell>
          <cell r="J15">
            <v>172.3</v>
          </cell>
          <cell r="K15">
            <v>3</v>
          </cell>
          <cell r="M15">
            <v>1</v>
          </cell>
          <cell r="N15">
            <v>1</v>
          </cell>
          <cell r="R15">
            <v>2.274626865671642</v>
          </cell>
        </row>
        <row r="16">
          <cell r="C16">
            <v>1</v>
          </cell>
          <cell r="G16">
            <v>10</v>
          </cell>
          <cell r="J16">
            <v>28.1</v>
          </cell>
          <cell r="K16">
            <v>3</v>
          </cell>
          <cell r="M16">
            <v>2</v>
          </cell>
          <cell r="N16">
            <v>1</v>
          </cell>
          <cell r="R16">
            <v>2.274626865671642</v>
          </cell>
        </row>
        <row r="17">
          <cell r="C17">
            <v>1</v>
          </cell>
          <cell r="G17">
            <v>10</v>
          </cell>
          <cell r="J17">
            <v>28.1</v>
          </cell>
          <cell r="K17">
            <v>3</v>
          </cell>
          <cell r="M17">
            <v>1</v>
          </cell>
          <cell r="N17">
            <v>1</v>
          </cell>
          <cell r="R17">
            <v>2.274626865671642</v>
          </cell>
        </row>
        <row r="18">
          <cell r="C18">
            <v>1</v>
          </cell>
          <cell r="G18">
            <v>13</v>
          </cell>
          <cell r="J18">
            <v>210.3</v>
          </cell>
          <cell r="K18">
            <v>3</v>
          </cell>
          <cell r="M18">
            <v>1</v>
          </cell>
          <cell r="N18">
            <v>4</v>
          </cell>
          <cell r="R18">
            <v>3.7549019607843137</v>
          </cell>
        </row>
        <row r="19">
          <cell r="C19">
            <v>1</v>
          </cell>
          <cell r="G19">
            <v>10</v>
          </cell>
          <cell r="J19">
            <v>28.1</v>
          </cell>
          <cell r="K19">
            <v>1</v>
          </cell>
          <cell r="M19">
            <v>1</v>
          </cell>
          <cell r="N19">
            <v>1</v>
          </cell>
          <cell r="R19">
            <v>2.274626865671642</v>
          </cell>
        </row>
        <row r="20">
          <cell r="C20">
            <v>1</v>
          </cell>
          <cell r="G20">
            <v>10</v>
          </cell>
          <cell r="J20">
            <v>120.3</v>
          </cell>
          <cell r="K20">
            <v>1</v>
          </cell>
          <cell r="M20">
            <v>1</v>
          </cell>
          <cell r="N20">
            <v>1</v>
          </cell>
          <cell r="R20">
            <v>2.274626865671642</v>
          </cell>
        </row>
        <row r="21">
          <cell r="C21">
            <v>1</v>
          </cell>
          <cell r="G21">
            <v>10</v>
          </cell>
          <cell r="J21">
            <v>330.3</v>
          </cell>
          <cell r="K21">
            <v>2</v>
          </cell>
          <cell r="M21">
            <v>1</v>
          </cell>
          <cell r="N21">
            <v>4</v>
          </cell>
          <cell r="R21">
            <v>2.274626865671642</v>
          </cell>
        </row>
        <row r="22">
          <cell r="C22">
            <v>1</v>
          </cell>
          <cell r="G22">
            <v>10</v>
          </cell>
          <cell r="J22">
            <v>64.7</v>
          </cell>
          <cell r="K22">
            <v>3</v>
          </cell>
          <cell r="M22">
            <v>1</v>
          </cell>
          <cell r="N22">
            <v>1</v>
          </cell>
          <cell r="R22">
            <v>2.274626865671642</v>
          </cell>
        </row>
        <row r="23">
          <cell r="C23">
            <v>1</v>
          </cell>
          <cell r="G23">
            <v>10</v>
          </cell>
          <cell r="J23">
            <v>210.3</v>
          </cell>
          <cell r="K23">
            <v>1</v>
          </cell>
          <cell r="M23">
            <v>1</v>
          </cell>
          <cell r="N23">
            <v>1</v>
          </cell>
          <cell r="R23">
            <v>2.274626865671642</v>
          </cell>
        </row>
        <row r="24">
          <cell r="C24">
            <v>1</v>
          </cell>
          <cell r="G24">
            <v>13</v>
          </cell>
          <cell r="J24">
            <v>1495</v>
          </cell>
          <cell r="K24">
            <v>1</v>
          </cell>
          <cell r="M24">
            <v>1</v>
          </cell>
          <cell r="N24">
            <v>3</v>
          </cell>
          <cell r="R24">
            <v>3.7549019607843137</v>
          </cell>
        </row>
        <row r="25">
          <cell r="C25">
            <v>1</v>
          </cell>
          <cell r="G25">
            <v>13</v>
          </cell>
          <cell r="J25">
            <v>580.20000000000005</v>
          </cell>
          <cell r="K25">
            <v>2</v>
          </cell>
          <cell r="M25">
            <v>2</v>
          </cell>
          <cell r="N25">
            <v>9</v>
          </cell>
          <cell r="R25">
            <v>3.7549019607843137</v>
          </cell>
        </row>
        <row r="26">
          <cell r="C26">
            <v>1</v>
          </cell>
          <cell r="G26">
            <v>13</v>
          </cell>
          <cell r="J26">
            <v>54.7</v>
          </cell>
          <cell r="K26">
            <v>3</v>
          </cell>
          <cell r="M26">
            <v>1</v>
          </cell>
          <cell r="N26">
            <v>1</v>
          </cell>
          <cell r="R26">
            <v>3.7549019607843137</v>
          </cell>
        </row>
        <row r="27">
          <cell r="C27">
            <v>1</v>
          </cell>
          <cell r="G27">
            <v>13</v>
          </cell>
          <cell r="J27">
            <v>733</v>
          </cell>
          <cell r="K27">
            <v>2</v>
          </cell>
          <cell r="M27">
            <v>2</v>
          </cell>
          <cell r="N27">
            <v>4</v>
          </cell>
          <cell r="R27">
            <v>3.7549019607843137</v>
          </cell>
        </row>
        <row r="28">
          <cell r="C28">
            <v>1</v>
          </cell>
          <cell r="G28">
            <v>10</v>
          </cell>
          <cell r="J28">
            <v>94</v>
          </cell>
          <cell r="K28">
            <v>3</v>
          </cell>
          <cell r="M28">
            <v>1</v>
          </cell>
          <cell r="N28">
            <v>3</v>
          </cell>
          <cell r="R28">
            <v>2.274626865671642</v>
          </cell>
        </row>
        <row r="29">
          <cell r="C29">
            <v>1</v>
          </cell>
          <cell r="G29">
            <v>10</v>
          </cell>
          <cell r="J29">
            <v>28.1</v>
          </cell>
          <cell r="K29">
            <v>1</v>
          </cell>
          <cell r="M29">
            <v>1</v>
          </cell>
          <cell r="N29">
            <v>4</v>
          </cell>
          <cell r="R29">
            <v>2.274626865671642</v>
          </cell>
        </row>
        <row r="30">
          <cell r="C30">
            <v>1</v>
          </cell>
          <cell r="G30">
            <v>10</v>
          </cell>
          <cell r="J30">
            <v>28.1</v>
          </cell>
          <cell r="K30">
            <v>1</v>
          </cell>
          <cell r="M30">
            <v>1</v>
          </cell>
          <cell r="N30">
            <v>1</v>
          </cell>
          <cell r="R30">
            <v>2.274626865671642</v>
          </cell>
        </row>
        <row r="31">
          <cell r="C31">
            <v>1</v>
          </cell>
          <cell r="G31">
            <v>11</v>
          </cell>
          <cell r="J31">
            <v>210.3</v>
          </cell>
          <cell r="K31">
            <v>2</v>
          </cell>
          <cell r="M31">
            <v>1</v>
          </cell>
          <cell r="N31">
            <v>1</v>
          </cell>
          <cell r="R31">
            <v>4.1304347826086953</v>
          </cell>
        </row>
        <row r="32">
          <cell r="C32">
            <v>1</v>
          </cell>
          <cell r="G32">
            <v>10</v>
          </cell>
          <cell r="J32">
            <v>1062</v>
          </cell>
          <cell r="K32">
            <v>2</v>
          </cell>
          <cell r="M32">
            <v>2</v>
          </cell>
          <cell r="N32">
            <v>13</v>
          </cell>
          <cell r="R32">
            <v>2.274626865671642</v>
          </cell>
        </row>
        <row r="33">
          <cell r="C33">
            <v>1</v>
          </cell>
          <cell r="G33">
            <v>10</v>
          </cell>
          <cell r="J33">
            <v>517</v>
          </cell>
          <cell r="K33">
            <v>2</v>
          </cell>
          <cell r="M33">
            <v>1</v>
          </cell>
          <cell r="N33">
            <v>13</v>
          </cell>
          <cell r="R33">
            <v>2.274626865671642</v>
          </cell>
        </row>
        <row r="34">
          <cell r="C34">
            <v>1</v>
          </cell>
          <cell r="G34">
            <v>10</v>
          </cell>
          <cell r="J34">
            <v>2684.4</v>
          </cell>
          <cell r="K34">
            <v>2</v>
          </cell>
          <cell r="M34">
            <v>2</v>
          </cell>
          <cell r="N34">
            <v>13</v>
          </cell>
          <cell r="R34">
            <v>2.274626865671642</v>
          </cell>
        </row>
        <row r="35">
          <cell r="C35">
            <v>1</v>
          </cell>
          <cell r="G35">
            <v>10</v>
          </cell>
          <cell r="J35">
            <v>215.2</v>
          </cell>
          <cell r="K35">
            <v>1</v>
          </cell>
          <cell r="M35">
            <v>1</v>
          </cell>
          <cell r="N35">
            <v>6</v>
          </cell>
          <cell r="R35">
            <v>2.274626865671642</v>
          </cell>
        </row>
        <row r="36">
          <cell r="C36">
            <v>1</v>
          </cell>
          <cell r="G36">
            <v>10</v>
          </cell>
          <cell r="J36">
            <v>244</v>
          </cell>
          <cell r="K36">
            <v>1</v>
          </cell>
          <cell r="M36">
            <v>1</v>
          </cell>
          <cell r="N36">
            <v>10</v>
          </cell>
          <cell r="R36">
            <v>2.274626865671642</v>
          </cell>
        </row>
        <row r="37">
          <cell r="C37">
            <v>1</v>
          </cell>
          <cell r="G37">
            <v>10</v>
          </cell>
          <cell r="J37">
            <v>28.1</v>
          </cell>
          <cell r="K37">
            <v>2</v>
          </cell>
          <cell r="M37">
            <v>1</v>
          </cell>
          <cell r="N37">
            <v>1</v>
          </cell>
          <cell r="R37">
            <v>2.274626865671642</v>
          </cell>
        </row>
        <row r="38">
          <cell r="C38">
            <v>1</v>
          </cell>
          <cell r="G38">
            <v>10</v>
          </cell>
          <cell r="J38">
            <v>120.3</v>
          </cell>
          <cell r="K38">
            <v>3</v>
          </cell>
          <cell r="M38">
            <v>2</v>
          </cell>
          <cell r="N38">
            <v>1</v>
          </cell>
          <cell r="R38">
            <v>2.274626865671642</v>
          </cell>
        </row>
        <row r="39">
          <cell r="C39">
            <v>1</v>
          </cell>
          <cell r="G39">
            <v>10</v>
          </cell>
          <cell r="J39">
            <v>28.1</v>
          </cell>
          <cell r="K39">
            <v>1</v>
          </cell>
          <cell r="M39">
            <v>1</v>
          </cell>
          <cell r="N39">
            <v>13</v>
          </cell>
          <cell r="R39">
            <v>2.274626865671642</v>
          </cell>
        </row>
        <row r="40">
          <cell r="C40">
            <v>1</v>
          </cell>
          <cell r="G40">
            <v>10</v>
          </cell>
          <cell r="J40">
            <v>94</v>
          </cell>
          <cell r="K40">
            <v>2</v>
          </cell>
          <cell r="M40">
            <v>2</v>
          </cell>
          <cell r="N40">
            <v>1</v>
          </cell>
          <cell r="R40">
            <v>2.274626865671642</v>
          </cell>
        </row>
        <row r="41">
          <cell r="C41">
            <v>1</v>
          </cell>
          <cell r="G41">
            <v>13</v>
          </cell>
          <cell r="J41">
            <v>386.8</v>
          </cell>
          <cell r="K41">
            <v>2</v>
          </cell>
          <cell r="M41">
            <v>1</v>
          </cell>
          <cell r="N41">
            <v>13</v>
          </cell>
          <cell r="R41">
            <v>3.7549019607843137</v>
          </cell>
        </row>
        <row r="42">
          <cell r="C42">
            <v>1</v>
          </cell>
          <cell r="G42">
            <v>13</v>
          </cell>
          <cell r="J42">
            <v>437.6</v>
          </cell>
          <cell r="K42">
            <v>3</v>
          </cell>
          <cell r="M42">
            <v>2</v>
          </cell>
          <cell r="N42">
            <v>13</v>
          </cell>
          <cell r="R42">
            <v>3.7549019607843137</v>
          </cell>
        </row>
        <row r="43">
          <cell r="C43">
            <v>1</v>
          </cell>
          <cell r="G43">
            <v>13</v>
          </cell>
          <cell r="J43">
            <v>215.2</v>
          </cell>
          <cell r="K43">
            <v>1</v>
          </cell>
          <cell r="M43">
            <v>1</v>
          </cell>
          <cell r="N43">
            <v>3</v>
          </cell>
          <cell r="R43">
            <v>3.7549019607843137</v>
          </cell>
        </row>
        <row r="44">
          <cell r="C44">
            <v>1</v>
          </cell>
          <cell r="G44">
            <v>13</v>
          </cell>
          <cell r="J44">
            <v>1098</v>
          </cell>
          <cell r="K44">
            <v>3</v>
          </cell>
          <cell r="M44">
            <v>2</v>
          </cell>
          <cell r="N44">
            <v>12</v>
          </cell>
          <cell r="R44">
            <v>3.7549019607843137</v>
          </cell>
        </row>
        <row r="45">
          <cell r="C45">
            <v>1</v>
          </cell>
          <cell r="G45">
            <v>10</v>
          </cell>
          <cell r="J45">
            <v>78.899999999999991</v>
          </cell>
          <cell r="K45">
            <v>1</v>
          </cell>
          <cell r="M45">
            <v>1</v>
          </cell>
          <cell r="N45">
            <v>17</v>
          </cell>
          <cell r="R45">
            <v>2.274626865671642</v>
          </cell>
        </row>
        <row r="46">
          <cell r="C46">
            <v>1</v>
          </cell>
          <cell r="G46">
            <v>10</v>
          </cell>
          <cell r="J46">
            <v>435</v>
          </cell>
          <cell r="K46">
            <v>2</v>
          </cell>
          <cell r="M46">
            <v>1</v>
          </cell>
          <cell r="N46">
            <v>8</v>
          </cell>
          <cell r="R46">
            <v>2.274626865671642</v>
          </cell>
        </row>
        <row r="47">
          <cell r="C47">
            <v>1</v>
          </cell>
          <cell r="G47">
            <v>10</v>
          </cell>
          <cell r="J47">
            <v>239.4</v>
          </cell>
          <cell r="K47">
            <v>3</v>
          </cell>
          <cell r="M47">
            <v>2</v>
          </cell>
          <cell r="N47">
            <v>1</v>
          </cell>
          <cell r="R47">
            <v>2.274626865671642</v>
          </cell>
        </row>
        <row r="48">
          <cell r="C48">
            <v>1</v>
          </cell>
          <cell r="G48">
            <v>13</v>
          </cell>
          <cell r="J48">
            <v>914</v>
          </cell>
          <cell r="K48">
            <v>3</v>
          </cell>
          <cell r="M48">
            <v>2</v>
          </cell>
          <cell r="N48">
            <v>3</v>
          </cell>
          <cell r="R48">
            <v>3.7549019607843137</v>
          </cell>
        </row>
        <row r="49">
          <cell r="C49">
            <v>1</v>
          </cell>
          <cell r="G49">
            <v>10</v>
          </cell>
          <cell r="J49">
            <v>64.7</v>
          </cell>
          <cell r="K49">
            <v>2</v>
          </cell>
          <cell r="M49">
            <v>1</v>
          </cell>
          <cell r="N49">
            <v>1</v>
          </cell>
          <cell r="R49">
            <v>2.274626865671642</v>
          </cell>
        </row>
        <row r="50">
          <cell r="C50">
            <v>1</v>
          </cell>
          <cell r="G50">
            <v>10</v>
          </cell>
          <cell r="J50">
            <v>1191</v>
          </cell>
          <cell r="K50">
            <v>1</v>
          </cell>
          <cell r="M50">
            <v>2</v>
          </cell>
          <cell r="N50">
            <v>3</v>
          </cell>
          <cell r="R50">
            <v>2.274626865671642</v>
          </cell>
        </row>
        <row r="51">
          <cell r="C51">
            <v>1</v>
          </cell>
          <cell r="G51">
            <v>13</v>
          </cell>
          <cell r="J51">
            <v>74.2</v>
          </cell>
          <cell r="K51">
            <v>2</v>
          </cell>
          <cell r="M51">
            <v>1</v>
          </cell>
          <cell r="N51">
            <v>11</v>
          </cell>
          <cell r="R51">
            <v>3.7549019607843137</v>
          </cell>
        </row>
        <row r="52">
          <cell r="C52">
            <v>1</v>
          </cell>
          <cell r="G52">
            <v>13</v>
          </cell>
          <cell r="J52">
            <v>1311</v>
          </cell>
          <cell r="K52">
            <v>3</v>
          </cell>
          <cell r="M52">
            <v>2</v>
          </cell>
          <cell r="N52">
            <v>10</v>
          </cell>
          <cell r="R52">
            <v>3.7549019607843137</v>
          </cell>
        </row>
        <row r="53">
          <cell r="C53">
            <v>1</v>
          </cell>
          <cell r="G53">
            <v>11</v>
          </cell>
          <cell r="J53">
            <v>84.5</v>
          </cell>
          <cell r="K53">
            <v>1</v>
          </cell>
          <cell r="M53">
            <v>2</v>
          </cell>
          <cell r="N53">
            <v>6</v>
          </cell>
          <cell r="R53">
            <v>4.1304347826086953</v>
          </cell>
        </row>
        <row r="54">
          <cell r="C54">
            <v>1</v>
          </cell>
          <cell r="G54">
            <v>13</v>
          </cell>
          <cell r="J54">
            <v>125</v>
          </cell>
          <cell r="K54">
            <v>2</v>
          </cell>
          <cell r="M54">
            <v>1</v>
          </cell>
          <cell r="N54">
            <v>6</v>
          </cell>
          <cell r="R54">
            <v>3.7549019607843137</v>
          </cell>
        </row>
        <row r="55">
          <cell r="C55">
            <v>1</v>
          </cell>
          <cell r="G55">
            <v>13</v>
          </cell>
          <cell r="J55">
            <v>1191</v>
          </cell>
          <cell r="K55">
            <v>1</v>
          </cell>
          <cell r="M55">
            <v>2</v>
          </cell>
          <cell r="N55">
            <v>3</v>
          </cell>
          <cell r="R55">
            <v>3.7549019607843137</v>
          </cell>
        </row>
        <row r="56">
          <cell r="C56">
            <v>1</v>
          </cell>
          <cell r="G56">
            <v>11</v>
          </cell>
          <cell r="J56">
            <v>1279</v>
          </cell>
          <cell r="K56">
            <v>2</v>
          </cell>
          <cell r="M56">
            <v>2</v>
          </cell>
          <cell r="N56">
            <v>16</v>
          </cell>
          <cell r="R56">
            <v>4.1304347826086953</v>
          </cell>
        </row>
        <row r="57">
          <cell r="C57">
            <v>1</v>
          </cell>
          <cell r="G57">
            <v>11</v>
          </cell>
          <cell r="J57">
            <v>146.80000000000001</v>
          </cell>
          <cell r="K57">
            <v>1</v>
          </cell>
          <cell r="M57">
            <v>2</v>
          </cell>
          <cell r="N57">
            <v>11</v>
          </cell>
          <cell r="R57">
            <v>4.1304347826086953</v>
          </cell>
        </row>
        <row r="58">
          <cell r="C58">
            <v>1</v>
          </cell>
          <cell r="G58">
            <v>13</v>
          </cell>
          <cell r="J58">
            <v>873</v>
          </cell>
          <cell r="K58">
            <v>3</v>
          </cell>
          <cell r="M58">
            <v>1</v>
          </cell>
          <cell r="N58">
            <v>15</v>
          </cell>
          <cell r="R58">
            <v>3.7549019607843137</v>
          </cell>
        </row>
        <row r="59">
          <cell r="C59">
            <v>1</v>
          </cell>
          <cell r="G59">
            <v>11</v>
          </cell>
          <cell r="J59">
            <v>28.1</v>
          </cell>
          <cell r="K59">
            <v>1</v>
          </cell>
          <cell r="M59">
            <v>2</v>
          </cell>
          <cell r="N59">
            <v>1</v>
          </cell>
          <cell r="R59">
            <v>4.1304347826086953</v>
          </cell>
        </row>
        <row r="60">
          <cell r="C60">
            <v>1</v>
          </cell>
          <cell r="G60">
            <v>10</v>
          </cell>
          <cell r="J60">
            <v>186.2</v>
          </cell>
          <cell r="K60">
            <v>1</v>
          </cell>
          <cell r="M60">
            <v>2</v>
          </cell>
          <cell r="N60">
            <v>1</v>
          </cell>
          <cell r="R60">
            <v>2.274626865671642</v>
          </cell>
        </row>
        <row r="61">
          <cell r="C61">
            <v>1</v>
          </cell>
          <cell r="G61">
            <v>10</v>
          </cell>
          <cell r="J61">
            <v>28.1</v>
          </cell>
          <cell r="K61">
            <v>2</v>
          </cell>
          <cell r="M61">
            <v>1</v>
          </cell>
          <cell r="N61">
            <v>1</v>
          </cell>
          <cell r="R61">
            <v>2.274626865671642</v>
          </cell>
        </row>
        <row r="62">
          <cell r="C62">
            <v>1</v>
          </cell>
          <cell r="G62">
            <v>10</v>
          </cell>
          <cell r="J62">
            <v>1098</v>
          </cell>
          <cell r="K62">
            <v>2</v>
          </cell>
          <cell r="M62">
            <v>2</v>
          </cell>
          <cell r="N62">
            <v>2</v>
          </cell>
          <cell r="R62">
            <v>2.274626865671642</v>
          </cell>
        </row>
        <row r="63">
          <cell r="C63">
            <v>1</v>
          </cell>
          <cell r="G63">
            <v>11</v>
          </cell>
          <cell r="J63">
            <v>1042</v>
          </cell>
          <cell r="K63">
            <v>3</v>
          </cell>
          <cell r="M63">
            <v>2</v>
          </cell>
          <cell r="N63">
            <v>17</v>
          </cell>
          <cell r="R63">
            <v>4.1304347826086953</v>
          </cell>
        </row>
        <row r="64">
          <cell r="C64">
            <v>1</v>
          </cell>
          <cell r="G64">
            <v>13</v>
          </cell>
          <cell r="J64">
            <v>256.39999999999998</v>
          </cell>
          <cell r="K64">
            <v>3</v>
          </cell>
          <cell r="M64">
            <v>2</v>
          </cell>
          <cell r="N64">
            <v>14</v>
          </cell>
          <cell r="R64">
            <v>3.7549019607843137</v>
          </cell>
        </row>
        <row r="65">
          <cell r="C65">
            <v>1</v>
          </cell>
          <cell r="G65">
            <v>13</v>
          </cell>
          <cell r="J65">
            <v>28.1</v>
          </cell>
          <cell r="K65">
            <v>3</v>
          </cell>
          <cell r="M65">
            <v>1</v>
          </cell>
          <cell r="N65">
            <v>1</v>
          </cell>
          <cell r="R65">
            <v>3.7549019607843137</v>
          </cell>
        </row>
        <row r="66">
          <cell r="C66">
            <v>1</v>
          </cell>
          <cell r="G66">
            <v>13</v>
          </cell>
          <cell r="J66">
            <v>238.2</v>
          </cell>
          <cell r="K66">
            <v>1</v>
          </cell>
          <cell r="M66">
            <v>2</v>
          </cell>
          <cell r="N66">
            <v>6</v>
          </cell>
          <cell r="R66">
            <v>3.7549019607843137</v>
          </cell>
        </row>
        <row r="67">
          <cell r="C67">
            <v>1</v>
          </cell>
          <cell r="G67">
            <v>13</v>
          </cell>
          <cell r="J67">
            <v>28.1</v>
          </cell>
          <cell r="K67">
            <v>2</v>
          </cell>
          <cell r="M67">
            <v>2</v>
          </cell>
          <cell r="N67">
            <v>14</v>
          </cell>
          <cell r="R67">
            <v>3.7549019607843137</v>
          </cell>
        </row>
        <row r="68">
          <cell r="C68">
            <v>1</v>
          </cell>
          <cell r="G68">
            <v>10</v>
          </cell>
          <cell r="J68">
            <v>186.2</v>
          </cell>
          <cell r="K68">
            <v>3</v>
          </cell>
          <cell r="M68">
            <v>2</v>
          </cell>
          <cell r="N68">
            <v>1</v>
          </cell>
          <cell r="R68">
            <v>2.274626865671642</v>
          </cell>
        </row>
        <row r="69">
          <cell r="C69">
            <v>1</v>
          </cell>
          <cell r="G69">
            <v>13</v>
          </cell>
          <cell r="J69">
            <v>28.1</v>
          </cell>
          <cell r="K69">
            <v>3</v>
          </cell>
          <cell r="M69">
            <v>2</v>
          </cell>
          <cell r="N69">
            <v>1</v>
          </cell>
          <cell r="R69">
            <v>3.7549019607843137</v>
          </cell>
        </row>
        <row r="70">
          <cell r="C70">
            <v>1</v>
          </cell>
          <cell r="G70">
            <v>13</v>
          </cell>
          <cell r="J70">
            <v>720</v>
          </cell>
          <cell r="K70">
            <v>3</v>
          </cell>
          <cell r="M70">
            <v>2</v>
          </cell>
          <cell r="N70">
            <v>3</v>
          </cell>
          <cell r="R70">
            <v>3.7549019607843137</v>
          </cell>
        </row>
        <row r="71">
          <cell r="C71">
            <v>1</v>
          </cell>
          <cell r="G71">
            <v>10</v>
          </cell>
          <cell r="J71">
            <v>1169</v>
          </cell>
          <cell r="K71">
            <v>3</v>
          </cell>
          <cell r="M71">
            <v>2</v>
          </cell>
          <cell r="N71">
            <v>9</v>
          </cell>
          <cell r="R71">
            <v>2.274626865671642</v>
          </cell>
        </row>
        <row r="72">
          <cell r="C72">
            <v>1</v>
          </cell>
          <cell r="G72">
            <v>10</v>
          </cell>
          <cell r="J72">
            <v>756</v>
          </cell>
          <cell r="K72">
            <v>2</v>
          </cell>
          <cell r="M72">
            <v>1</v>
          </cell>
          <cell r="N72">
            <v>4</v>
          </cell>
          <cell r="R72">
            <v>2.274626865671642</v>
          </cell>
        </row>
        <row r="73">
          <cell r="C73">
            <v>1</v>
          </cell>
          <cell r="G73">
            <v>10</v>
          </cell>
          <cell r="J73">
            <v>689</v>
          </cell>
          <cell r="K73">
            <v>2</v>
          </cell>
          <cell r="M73">
            <v>2</v>
          </cell>
          <cell r="N73">
            <v>4</v>
          </cell>
          <cell r="R73">
            <v>2.274626865671642</v>
          </cell>
        </row>
        <row r="74">
          <cell r="C74">
            <v>1</v>
          </cell>
          <cell r="G74">
            <v>10</v>
          </cell>
          <cell r="J74">
            <v>689</v>
          </cell>
          <cell r="K74">
            <v>3</v>
          </cell>
          <cell r="M74">
            <v>1</v>
          </cell>
          <cell r="N74">
            <v>4</v>
          </cell>
          <cell r="R74">
            <v>2.274626865671642</v>
          </cell>
        </row>
        <row r="75">
          <cell r="C75">
            <v>1</v>
          </cell>
          <cell r="G75">
            <v>10</v>
          </cell>
          <cell r="J75">
            <v>298.3</v>
          </cell>
          <cell r="K75">
            <v>1</v>
          </cell>
          <cell r="N75">
            <v>4</v>
          </cell>
          <cell r="R75">
            <v>2.274626865671642</v>
          </cell>
        </row>
        <row r="76">
          <cell r="C76">
            <v>1</v>
          </cell>
          <cell r="G76">
            <v>10</v>
          </cell>
          <cell r="J76">
            <v>55.099999999999994</v>
          </cell>
          <cell r="K76">
            <v>2</v>
          </cell>
          <cell r="N76">
            <v>17</v>
          </cell>
          <cell r="R76">
            <v>2.274626865671642</v>
          </cell>
        </row>
        <row r="77">
          <cell r="C77">
            <v>1</v>
          </cell>
          <cell r="G77">
            <v>10</v>
          </cell>
          <cell r="J77">
            <v>1062</v>
          </cell>
          <cell r="K77">
            <v>1</v>
          </cell>
          <cell r="N77">
            <v>2</v>
          </cell>
          <cell r="R77">
            <v>2.274626865671642</v>
          </cell>
        </row>
        <row r="78">
          <cell r="C78">
            <v>1</v>
          </cell>
          <cell r="G78">
            <v>13</v>
          </cell>
          <cell r="J78">
            <v>1279</v>
          </cell>
          <cell r="K78">
            <v>3</v>
          </cell>
          <cell r="N78">
            <v>13</v>
          </cell>
          <cell r="R78">
            <v>3.7549019607843137</v>
          </cell>
        </row>
        <row r="79">
          <cell r="C79">
            <v>1</v>
          </cell>
          <cell r="G79">
            <v>10</v>
          </cell>
          <cell r="J79">
            <v>28.1</v>
          </cell>
          <cell r="K79">
            <v>1</v>
          </cell>
          <cell r="N79">
            <v>1</v>
          </cell>
          <cell r="R79">
            <v>2.274626865671642</v>
          </cell>
        </row>
        <row r="80">
          <cell r="C80">
            <v>1</v>
          </cell>
          <cell r="G80">
            <v>13</v>
          </cell>
          <cell r="J80">
            <v>28.1</v>
          </cell>
          <cell r="K80">
            <v>2</v>
          </cell>
          <cell r="M80">
            <v>1</v>
          </cell>
          <cell r="N80">
            <v>1</v>
          </cell>
          <cell r="R80">
            <v>3.7549019607843137</v>
          </cell>
        </row>
        <row r="81">
          <cell r="C81">
            <v>1</v>
          </cell>
          <cell r="G81">
            <v>11</v>
          </cell>
          <cell r="J81">
            <v>22.3</v>
          </cell>
          <cell r="K81">
            <v>3</v>
          </cell>
          <cell r="M81">
            <v>1</v>
          </cell>
          <cell r="N81">
            <v>6</v>
          </cell>
          <cell r="R81">
            <v>4.1304347826086953</v>
          </cell>
        </row>
        <row r="82">
          <cell r="C82">
            <v>1</v>
          </cell>
          <cell r="G82">
            <v>10</v>
          </cell>
          <cell r="J82">
            <v>78.899999999999991</v>
          </cell>
          <cell r="K82">
            <v>2</v>
          </cell>
          <cell r="M82">
            <v>2</v>
          </cell>
          <cell r="N82">
            <v>1</v>
          </cell>
          <cell r="R82">
            <v>2.274626865671642</v>
          </cell>
        </row>
        <row r="83">
          <cell r="C83">
            <v>1</v>
          </cell>
          <cell r="G83">
            <v>10</v>
          </cell>
          <cell r="J83">
            <v>364.2</v>
          </cell>
          <cell r="K83">
            <v>2</v>
          </cell>
          <cell r="M83">
            <v>2</v>
          </cell>
          <cell r="N83">
            <v>1</v>
          </cell>
          <cell r="R83">
            <v>2.274626865671642</v>
          </cell>
        </row>
        <row r="84">
          <cell r="C84">
            <v>1</v>
          </cell>
          <cell r="G84">
            <v>10</v>
          </cell>
          <cell r="J84">
            <v>28.1</v>
          </cell>
          <cell r="K84">
            <v>1</v>
          </cell>
          <cell r="M84">
            <v>1</v>
          </cell>
          <cell r="N84">
            <v>1</v>
          </cell>
          <cell r="R84">
            <v>2.274626865671642</v>
          </cell>
        </row>
        <row r="85">
          <cell r="C85">
            <v>1</v>
          </cell>
          <cell r="G85">
            <v>10</v>
          </cell>
          <cell r="J85">
            <v>244</v>
          </cell>
          <cell r="K85">
            <v>3</v>
          </cell>
          <cell r="M85">
            <v>1</v>
          </cell>
          <cell r="N85">
            <v>1</v>
          </cell>
          <cell r="R85">
            <v>2.274626865671642</v>
          </cell>
        </row>
        <row r="86">
          <cell r="C86">
            <v>1</v>
          </cell>
          <cell r="G86">
            <v>11</v>
          </cell>
          <cell r="J86">
            <v>1885.8</v>
          </cell>
          <cell r="K86">
            <v>3</v>
          </cell>
          <cell r="M86">
            <v>1</v>
          </cell>
          <cell r="N86">
            <v>17</v>
          </cell>
          <cell r="R86">
            <v>4.1304347826086953</v>
          </cell>
        </row>
        <row r="87">
          <cell r="C87">
            <v>1</v>
          </cell>
          <cell r="G87">
            <v>10</v>
          </cell>
          <cell r="J87">
            <v>136.30000000000001</v>
          </cell>
          <cell r="K87">
            <v>3</v>
          </cell>
          <cell r="M87">
            <v>2</v>
          </cell>
          <cell r="N87">
            <v>4</v>
          </cell>
          <cell r="R87">
            <v>2.274626865671642</v>
          </cell>
        </row>
        <row r="88">
          <cell r="C88">
            <v>1</v>
          </cell>
          <cell r="G88">
            <v>10</v>
          </cell>
          <cell r="J88">
            <v>122.8</v>
          </cell>
          <cell r="K88">
            <v>1</v>
          </cell>
          <cell r="M88">
            <v>1</v>
          </cell>
          <cell r="N88">
            <v>15</v>
          </cell>
          <cell r="R88">
            <v>2.274626865671642</v>
          </cell>
        </row>
        <row r="89">
          <cell r="C89">
            <v>1</v>
          </cell>
          <cell r="G89">
            <v>10</v>
          </cell>
          <cell r="J89">
            <v>28.1</v>
          </cell>
          <cell r="K89">
            <v>1</v>
          </cell>
          <cell r="M89">
            <v>1</v>
          </cell>
          <cell r="N89">
            <v>11</v>
          </cell>
          <cell r="R89">
            <v>2.274626865671642</v>
          </cell>
        </row>
        <row r="90">
          <cell r="C90">
            <v>1</v>
          </cell>
          <cell r="G90">
            <v>10</v>
          </cell>
          <cell r="J90">
            <v>569</v>
          </cell>
          <cell r="K90">
            <v>2</v>
          </cell>
          <cell r="M90">
            <v>2</v>
          </cell>
          <cell r="N90">
            <v>4</v>
          </cell>
          <cell r="R90">
            <v>2.274626865671642</v>
          </cell>
        </row>
        <row r="91">
          <cell r="C91">
            <v>1</v>
          </cell>
          <cell r="G91">
            <v>11</v>
          </cell>
          <cell r="J91">
            <v>122.8</v>
          </cell>
          <cell r="K91">
            <v>1</v>
          </cell>
          <cell r="M91">
            <v>1</v>
          </cell>
          <cell r="N91">
            <v>11</v>
          </cell>
          <cell r="R91">
            <v>4.1304347826086953</v>
          </cell>
        </row>
        <row r="92">
          <cell r="C92">
            <v>1</v>
          </cell>
          <cell r="G92">
            <v>10</v>
          </cell>
          <cell r="J92">
            <v>105.89999999999999</v>
          </cell>
          <cell r="K92">
            <v>3</v>
          </cell>
          <cell r="M92">
            <v>2</v>
          </cell>
          <cell r="N92">
            <v>7</v>
          </cell>
          <cell r="R92">
            <v>2.274626865671642</v>
          </cell>
        </row>
        <row r="93">
          <cell r="C93">
            <v>1</v>
          </cell>
          <cell r="G93">
            <v>10</v>
          </cell>
          <cell r="J93">
            <v>733</v>
          </cell>
          <cell r="K93">
            <v>3</v>
          </cell>
          <cell r="M93">
            <v>2</v>
          </cell>
          <cell r="N93">
            <v>7</v>
          </cell>
          <cell r="R93">
            <v>2.274626865671642</v>
          </cell>
        </row>
        <row r="94">
          <cell r="C94">
            <v>1</v>
          </cell>
          <cell r="G94">
            <v>10</v>
          </cell>
          <cell r="J94">
            <v>756</v>
          </cell>
          <cell r="K94">
            <v>2</v>
          </cell>
          <cell r="M94">
            <v>1</v>
          </cell>
          <cell r="N94">
            <v>1</v>
          </cell>
          <cell r="R94">
            <v>2.274626865671642</v>
          </cell>
        </row>
        <row r="95">
          <cell r="C95">
            <v>1</v>
          </cell>
          <cell r="G95">
            <v>10</v>
          </cell>
          <cell r="J95">
            <v>276.2</v>
          </cell>
          <cell r="K95">
            <v>1</v>
          </cell>
          <cell r="M95">
            <v>1</v>
          </cell>
          <cell r="N95">
            <v>1</v>
          </cell>
          <cell r="R95">
            <v>2.274626865671642</v>
          </cell>
        </row>
        <row r="96">
          <cell r="C96">
            <v>1</v>
          </cell>
          <cell r="G96">
            <v>11</v>
          </cell>
          <cell r="J96">
            <v>78.899999999999991</v>
          </cell>
          <cell r="K96">
            <v>3</v>
          </cell>
          <cell r="M96">
            <v>2</v>
          </cell>
          <cell r="N96">
            <v>7</v>
          </cell>
          <cell r="R96">
            <v>4.1304347826086953</v>
          </cell>
        </row>
        <row r="97">
          <cell r="C97">
            <v>1</v>
          </cell>
          <cell r="G97">
            <v>10</v>
          </cell>
          <cell r="J97">
            <v>366.8</v>
          </cell>
          <cell r="K97">
            <v>2</v>
          </cell>
          <cell r="M97">
            <v>2</v>
          </cell>
          <cell r="N97">
            <v>13</v>
          </cell>
          <cell r="R97">
            <v>2.274626865671642</v>
          </cell>
        </row>
        <row r="98">
          <cell r="C98">
            <v>1</v>
          </cell>
          <cell r="G98">
            <v>13</v>
          </cell>
          <cell r="J98">
            <v>580.20000000000005</v>
          </cell>
          <cell r="K98">
            <v>3</v>
          </cell>
          <cell r="M98">
            <v>2</v>
          </cell>
          <cell r="N98">
            <v>6</v>
          </cell>
          <cell r="R98">
            <v>3.7549019607843137</v>
          </cell>
        </row>
        <row r="99">
          <cell r="C99">
            <v>1</v>
          </cell>
          <cell r="G99">
            <v>13</v>
          </cell>
          <cell r="J99">
            <v>1779</v>
          </cell>
          <cell r="K99">
            <v>3</v>
          </cell>
          <cell r="M99">
            <v>2</v>
          </cell>
          <cell r="N99">
            <v>17</v>
          </cell>
          <cell r="R99">
            <v>3.7549019607843137</v>
          </cell>
        </row>
        <row r="100">
          <cell r="C100">
            <v>1</v>
          </cell>
          <cell r="G100">
            <v>13</v>
          </cell>
          <cell r="J100">
            <v>144.80000000000001</v>
          </cell>
          <cell r="K100">
            <v>1</v>
          </cell>
          <cell r="M100">
            <v>1</v>
          </cell>
          <cell r="N100">
            <v>8</v>
          </cell>
          <cell r="R100">
            <v>3.7549019607843137</v>
          </cell>
        </row>
        <row r="101">
          <cell r="C101">
            <v>1</v>
          </cell>
          <cell r="G101">
            <v>11</v>
          </cell>
          <cell r="J101">
            <v>1279</v>
          </cell>
          <cell r="K101">
            <v>2</v>
          </cell>
          <cell r="M101">
            <v>1</v>
          </cell>
          <cell r="N101">
            <v>10</v>
          </cell>
          <cell r="R101">
            <v>4.1304347826086953</v>
          </cell>
        </row>
        <row r="102">
          <cell r="C102">
            <v>1</v>
          </cell>
          <cell r="G102">
            <v>13</v>
          </cell>
          <cell r="J102">
            <v>117.6</v>
          </cell>
          <cell r="K102">
            <v>3</v>
          </cell>
          <cell r="M102">
            <v>2</v>
          </cell>
          <cell r="N102">
            <v>1</v>
          </cell>
          <cell r="R102">
            <v>3.7549019607843137</v>
          </cell>
        </row>
        <row r="103">
          <cell r="C103">
            <v>1</v>
          </cell>
          <cell r="G103">
            <v>10</v>
          </cell>
          <cell r="J103">
            <v>28.1</v>
          </cell>
          <cell r="K103">
            <v>3</v>
          </cell>
          <cell r="M103">
            <v>1</v>
          </cell>
          <cell r="N103">
            <v>13</v>
          </cell>
          <cell r="R103">
            <v>2.274626865671642</v>
          </cell>
        </row>
        <row r="104">
          <cell r="C104">
            <v>1</v>
          </cell>
          <cell r="G104">
            <v>10</v>
          </cell>
          <cell r="J104">
            <v>756</v>
          </cell>
          <cell r="K104">
            <v>2</v>
          </cell>
          <cell r="M104">
            <v>2</v>
          </cell>
          <cell r="N104">
            <v>13</v>
          </cell>
          <cell r="R104">
            <v>2.274626865671642</v>
          </cell>
        </row>
        <row r="105">
          <cell r="C105">
            <v>1</v>
          </cell>
          <cell r="G105">
            <v>11</v>
          </cell>
          <cell r="J105">
            <v>78.899999999999991</v>
          </cell>
          <cell r="K105">
            <v>3</v>
          </cell>
          <cell r="M105">
            <v>2</v>
          </cell>
          <cell r="N105">
            <v>7</v>
          </cell>
          <cell r="R105">
            <v>4.1304347826086953</v>
          </cell>
        </row>
        <row r="106">
          <cell r="C106">
            <v>1</v>
          </cell>
          <cell r="G106">
            <v>11</v>
          </cell>
          <cell r="J106">
            <v>846</v>
          </cell>
          <cell r="K106">
            <v>2</v>
          </cell>
          <cell r="M106">
            <v>2</v>
          </cell>
          <cell r="N106">
            <v>10</v>
          </cell>
          <cell r="R106">
            <v>4.1304347826086953</v>
          </cell>
        </row>
        <row r="107">
          <cell r="C107">
            <v>1</v>
          </cell>
          <cell r="G107">
            <v>13</v>
          </cell>
          <cell r="J107">
            <v>28.1</v>
          </cell>
          <cell r="K107">
            <v>3</v>
          </cell>
          <cell r="M107">
            <v>1</v>
          </cell>
          <cell r="N107">
            <v>8</v>
          </cell>
          <cell r="R107">
            <v>3.7549019607843137</v>
          </cell>
        </row>
        <row r="108">
          <cell r="C108">
            <v>1</v>
          </cell>
          <cell r="G108">
            <v>10</v>
          </cell>
          <cell r="J108">
            <v>569</v>
          </cell>
          <cell r="K108">
            <v>1</v>
          </cell>
          <cell r="M108">
            <v>1</v>
          </cell>
          <cell r="N108">
            <v>11</v>
          </cell>
          <cell r="R108">
            <v>2.274626865671642</v>
          </cell>
        </row>
        <row r="109">
          <cell r="C109">
            <v>1</v>
          </cell>
          <cell r="G109">
            <v>13</v>
          </cell>
          <cell r="J109">
            <v>28.1</v>
          </cell>
          <cell r="K109">
            <v>2</v>
          </cell>
          <cell r="M109">
            <v>2</v>
          </cell>
          <cell r="N109">
            <v>1</v>
          </cell>
          <cell r="R109">
            <v>3.7549019607843137</v>
          </cell>
        </row>
        <row r="110">
          <cell r="C110">
            <v>1</v>
          </cell>
          <cell r="G110">
            <v>10</v>
          </cell>
          <cell r="J110">
            <v>28.1</v>
          </cell>
          <cell r="K110">
            <v>1</v>
          </cell>
          <cell r="M110">
            <v>1</v>
          </cell>
          <cell r="N110">
            <v>10</v>
          </cell>
          <cell r="R110">
            <v>2.274626865671642</v>
          </cell>
        </row>
        <row r="111">
          <cell r="C111">
            <v>1</v>
          </cell>
          <cell r="G111">
            <v>13</v>
          </cell>
          <cell r="J111">
            <v>297.39999999999998</v>
          </cell>
          <cell r="K111">
            <v>3</v>
          </cell>
          <cell r="M111">
            <v>2</v>
          </cell>
          <cell r="N111">
            <v>4</v>
          </cell>
          <cell r="R111">
            <v>3.7549019607843137</v>
          </cell>
        </row>
        <row r="112">
          <cell r="C112">
            <v>1</v>
          </cell>
          <cell r="G112">
            <v>10</v>
          </cell>
          <cell r="J112">
            <v>110.8</v>
          </cell>
          <cell r="K112">
            <v>2</v>
          </cell>
          <cell r="M112">
            <v>1</v>
          </cell>
          <cell r="N112">
            <v>3</v>
          </cell>
          <cell r="R112">
            <v>2.274626865671642</v>
          </cell>
        </row>
        <row r="113">
          <cell r="C113">
            <v>1</v>
          </cell>
          <cell r="G113">
            <v>10</v>
          </cell>
          <cell r="J113">
            <v>28.1</v>
          </cell>
          <cell r="K113">
            <v>1</v>
          </cell>
          <cell r="M113">
            <v>1</v>
          </cell>
          <cell r="N113">
            <v>1</v>
          </cell>
          <cell r="R113">
            <v>2.274626865671642</v>
          </cell>
        </row>
        <row r="114">
          <cell r="C114">
            <v>1</v>
          </cell>
          <cell r="G114">
            <v>13</v>
          </cell>
          <cell r="J114">
            <v>1495</v>
          </cell>
          <cell r="K114">
            <v>3</v>
          </cell>
          <cell r="M114">
            <v>2</v>
          </cell>
          <cell r="N114">
            <v>4</v>
          </cell>
          <cell r="R114">
            <v>3.7549019607843137</v>
          </cell>
        </row>
        <row r="115">
          <cell r="C115">
            <v>1</v>
          </cell>
          <cell r="G115">
            <v>10</v>
          </cell>
          <cell r="J115">
            <v>94</v>
          </cell>
          <cell r="K115">
            <v>3</v>
          </cell>
          <cell r="M115">
            <v>1</v>
          </cell>
          <cell r="N115">
            <v>1</v>
          </cell>
          <cell r="R115">
            <v>2.274626865671642</v>
          </cell>
        </row>
        <row r="116">
          <cell r="C116">
            <v>1</v>
          </cell>
          <cell r="G116">
            <v>11</v>
          </cell>
          <cell r="J116">
            <v>238.2</v>
          </cell>
          <cell r="K116">
            <v>3</v>
          </cell>
          <cell r="M116">
            <v>1</v>
          </cell>
          <cell r="N116">
            <v>16</v>
          </cell>
          <cell r="R116">
            <v>4.1304347826086953</v>
          </cell>
        </row>
        <row r="117">
          <cell r="C117">
            <v>1</v>
          </cell>
          <cell r="G117">
            <v>13</v>
          </cell>
          <cell r="J117">
            <v>1779</v>
          </cell>
          <cell r="K117">
            <v>3</v>
          </cell>
          <cell r="M117">
            <v>1</v>
          </cell>
          <cell r="N117">
            <v>9</v>
          </cell>
          <cell r="R117">
            <v>3.7549019607843137</v>
          </cell>
        </row>
        <row r="118">
          <cell r="C118">
            <v>1</v>
          </cell>
          <cell r="G118">
            <v>10</v>
          </cell>
          <cell r="J118">
            <v>55.099999999999994</v>
          </cell>
          <cell r="K118">
            <v>3</v>
          </cell>
          <cell r="M118">
            <v>1</v>
          </cell>
          <cell r="N118">
            <v>1</v>
          </cell>
          <cell r="R118">
            <v>2.274626865671642</v>
          </cell>
        </row>
        <row r="119">
          <cell r="C119">
            <v>1</v>
          </cell>
          <cell r="G119">
            <v>13</v>
          </cell>
          <cell r="J119">
            <v>1347.2</v>
          </cell>
          <cell r="K119">
            <v>3</v>
          </cell>
          <cell r="M119">
            <v>1</v>
          </cell>
          <cell r="N119">
            <v>4</v>
          </cell>
          <cell r="R119">
            <v>3.7549019607843137</v>
          </cell>
        </row>
        <row r="120">
          <cell r="C120">
            <v>1</v>
          </cell>
          <cell r="G120">
            <v>10</v>
          </cell>
          <cell r="J120">
            <v>580.20000000000005</v>
          </cell>
          <cell r="K120">
            <v>3</v>
          </cell>
          <cell r="M120">
            <v>1</v>
          </cell>
          <cell r="N120">
            <v>13</v>
          </cell>
          <cell r="R120">
            <v>2.274626865671642</v>
          </cell>
        </row>
        <row r="121">
          <cell r="C121">
            <v>1</v>
          </cell>
          <cell r="G121">
            <v>10</v>
          </cell>
          <cell r="J121">
            <v>122.8</v>
          </cell>
          <cell r="K121">
            <v>3</v>
          </cell>
          <cell r="M121">
            <v>1</v>
          </cell>
          <cell r="N121">
            <v>15</v>
          </cell>
          <cell r="R121">
            <v>2.274626865671642</v>
          </cell>
        </row>
        <row r="122">
          <cell r="C122">
            <v>1</v>
          </cell>
          <cell r="G122">
            <v>10</v>
          </cell>
          <cell r="J122">
            <v>698</v>
          </cell>
          <cell r="K122">
            <v>3</v>
          </cell>
          <cell r="M122">
            <v>1</v>
          </cell>
          <cell r="N122">
            <v>15</v>
          </cell>
          <cell r="R122">
            <v>2.274626865671642</v>
          </cell>
        </row>
        <row r="123">
          <cell r="C123">
            <v>1</v>
          </cell>
          <cell r="G123">
            <v>10</v>
          </cell>
          <cell r="J123">
            <v>569</v>
          </cell>
          <cell r="K123">
            <v>3</v>
          </cell>
          <cell r="M123">
            <v>1</v>
          </cell>
          <cell r="N123">
            <v>12</v>
          </cell>
          <cell r="R123">
            <v>2.274626865671642</v>
          </cell>
        </row>
        <row r="124">
          <cell r="C124">
            <v>1</v>
          </cell>
          <cell r="G124">
            <v>10</v>
          </cell>
          <cell r="J124">
            <v>256.39999999999998</v>
          </cell>
          <cell r="K124">
            <v>3</v>
          </cell>
          <cell r="M124">
            <v>1</v>
          </cell>
          <cell r="N124">
            <v>13</v>
          </cell>
          <cell r="R124">
            <v>2.274626865671642</v>
          </cell>
        </row>
        <row r="125">
          <cell r="C125">
            <v>1</v>
          </cell>
          <cell r="G125">
            <v>10</v>
          </cell>
          <cell r="J125">
            <v>28.1</v>
          </cell>
          <cell r="K125">
            <v>3</v>
          </cell>
          <cell r="M125">
            <v>2</v>
          </cell>
          <cell r="N125">
            <v>13</v>
          </cell>
          <cell r="R125">
            <v>2.274626865671642</v>
          </cell>
        </row>
        <row r="126">
          <cell r="C126">
            <v>1</v>
          </cell>
          <cell r="G126">
            <v>13</v>
          </cell>
          <cell r="J126">
            <v>2109</v>
          </cell>
          <cell r="K126">
            <v>3</v>
          </cell>
          <cell r="M126">
            <v>2</v>
          </cell>
          <cell r="N126">
            <v>13</v>
          </cell>
          <cell r="R126">
            <v>3.7549019607843137</v>
          </cell>
        </row>
        <row r="127">
          <cell r="C127">
            <v>1</v>
          </cell>
          <cell r="G127">
            <v>13</v>
          </cell>
          <cell r="J127">
            <v>1311</v>
          </cell>
          <cell r="K127">
            <v>3</v>
          </cell>
          <cell r="M127">
            <v>2</v>
          </cell>
          <cell r="N127">
            <v>3</v>
          </cell>
          <cell r="R127">
            <v>3.7549019607843137</v>
          </cell>
        </row>
        <row r="128">
          <cell r="C128">
            <v>1</v>
          </cell>
          <cell r="G128">
            <v>10</v>
          </cell>
          <cell r="J128">
            <v>94</v>
          </cell>
          <cell r="K128">
            <v>3</v>
          </cell>
          <cell r="M128">
            <v>2</v>
          </cell>
          <cell r="N128">
            <v>1</v>
          </cell>
          <cell r="R128">
            <v>2.274626865671642</v>
          </cell>
        </row>
        <row r="129">
          <cell r="C129">
            <v>1</v>
          </cell>
          <cell r="G129">
            <v>10</v>
          </cell>
          <cell r="J129">
            <v>28.1</v>
          </cell>
          <cell r="K129">
            <v>3</v>
          </cell>
          <cell r="M129">
            <v>2</v>
          </cell>
          <cell r="N129">
            <v>1</v>
          </cell>
          <cell r="R129">
            <v>2.274626865671642</v>
          </cell>
        </row>
        <row r="130">
          <cell r="C130">
            <v>1</v>
          </cell>
          <cell r="G130">
            <v>10</v>
          </cell>
          <cell r="J130">
            <v>241.3</v>
          </cell>
          <cell r="K130">
            <v>3</v>
          </cell>
          <cell r="M130">
            <v>2</v>
          </cell>
          <cell r="N130">
            <v>4</v>
          </cell>
          <cell r="R130">
            <v>2.274626865671642</v>
          </cell>
        </row>
        <row r="131">
          <cell r="C131">
            <v>1</v>
          </cell>
          <cell r="G131">
            <v>11</v>
          </cell>
          <cell r="J131">
            <v>346</v>
          </cell>
          <cell r="K131">
            <v>3</v>
          </cell>
          <cell r="M131">
            <v>2</v>
          </cell>
          <cell r="N131">
            <v>4</v>
          </cell>
          <cell r="R131">
            <v>4.1304347826086953</v>
          </cell>
        </row>
        <row r="132">
          <cell r="C132">
            <v>1</v>
          </cell>
          <cell r="G132">
            <v>10</v>
          </cell>
          <cell r="J132">
            <v>256.39999999999998</v>
          </cell>
          <cell r="K132">
            <v>3</v>
          </cell>
          <cell r="M132">
            <v>2</v>
          </cell>
          <cell r="N132">
            <v>13</v>
          </cell>
          <cell r="R132">
            <v>2.274626865671642</v>
          </cell>
        </row>
        <row r="133">
          <cell r="C133">
            <v>1</v>
          </cell>
          <cell r="G133">
            <v>10</v>
          </cell>
          <cell r="J133">
            <v>256.39999999999998</v>
          </cell>
          <cell r="K133">
            <v>3</v>
          </cell>
          <cell r="M133">
            <v>2</v>
          </cell>
          <cell r="N133">
            <v>13</v>
          </cell>
          <cell r="R133">
            <v>2.274626865671642</v>
          </cell>
        </row>
        <row r="134">
          <cell r="C134">
            <v>1</v>
          </cell>
          <cell r="G134">
            <v>10</v>
          </cell>
          <cell r="J134">
            <v>376.4</v>
          </cell>
          <cell r="K134">
            <v>3</v>
          </cell>
          <cell r="M134">
            <v>2</v>
          </cell>
          <cell r="N134">
            <v>7</v>
          </cell>
          <cell r="R134">
            <v>2.274626865671642</v>
          </cell>
        </row>
        <row r="135">
          <cell r="C135">
            <v>1</v>
          </cell>
          <cell r="G135">
            <v>13</v>
          </cell>
          <cell r="J135">
            <v>28.1</v>
          </cell>
          <cell r="K135">
            <v>1</v>
          </cell>
          <cell r="M135">
            <v>1</v>
          </cell>
          <cell r="N135">
            <v>3</v>
          </cell>
          <cell r="R135">
            <v>3.7549019607843137</v>
          </cell>
        </row>
        <row r="136">
          <cell r="C136">
            <v>1</v>
          </cell>
          <cell r="G136">
            <v>10</v>
          </cell>
          <cell r="J136">
            <v>28.1</v>
          </cell>
          <cell r="K136">
            <v>1</v>
          </cell>
          <cell r="M136">
            <v>1</v>
          </cell>
          <cell r="N136">
            <v>3</v>
          </cell>
          <cell r="R136">
            <v>2.274626865671642</v>
          </cell>
        </row>
        <row r="137">
          <cell r="C137">
            <v>1</v>
          </cell>
          <cell r="G137">
            <v>11</v>
          </cell>
          <cell r="J137">
            <v>276.2</v>
          </cell>
          <cell r="K137">
            <v>3</v>
          </cell>
          <cell r="M137">
            <v>2</v>
          </cell>
          <cell r="N137">
            <v>9</v>
          </cell>
          <cell r="R137">
            <v>4.1304347826086953</v>
          </cell>
        </row>
        <row r="138">
          <cell r="C138">
            <v>1</v>
          </cell>
          <cell r="G138">
            <v>13</v>
          </cell>
          <cell r="J138">
            <v>28.1</v>
          </cell>
          <cell r="K138">
            <v>1</v>
          </cell>
          <cell r="M138">
            <v>1</v>
          </cell>
          <cell r="N138">
            <v>1</v>
          </cell>
          <cell r="R138">
            <v>3.7549019607843137</v>
          </cell>
        </row>
        <row r="139">
          <cell r="C139">
            <v>1</v>
          </cell>
          <cell r="G139">
            <v>11</v>
          </cell>
          <cell r="J139">
            <v>315</v>
          </cell>
          <cell r="K139">
            <v>3</v>
          </cell>
          <cell r="M139">
            <v>2</v>
          </cell>
          <cell r="N139">
            <v>2</v>
          </cell>
          <cell r="R139">
            <v>4.1304347826086953</v>
          </cell>
        </row>
        <row r="140">
          <cell r="C140">
            <v>1</v>
          </cell>
          <cell r="G140">
            <v>13</v>
          </cell>
          <cell r="J140">
            <v>94</v>
          </cell>
          <cell r="K140">
            <v>3</v>
          </cell>
          <cell r="M140">
            <v>2</v>
          </cell>
          <cell r="N140">
            <v>9</v>
          </cell>
          <cell r="R140">
            <v>3.7549019607843137</v>
          </cell>
        </row>
        <row r="141">
          <cell r="C141">
            <v>1</v>
          </cell>
          <cell r="G141">
            <v>10</v>
          </cell>
          <cell r="J141">
            <v>28.1</v>
          </cell>
          <cell r="K141">
            <v>1</v>
          </cell>
          <cell r="M141">
            <v>1</v>
          </cell>
          <cell r="N141">
            <v>13</v>
          </cell>
          <cell r="R141">
            <v>2.274626865671642</v>
          </cell>
        </row>
        <row r="142">
          <cell r="C142">
            <v>1</v>
          </cell>
          <cell r="G142">
            <v>10</v>
          </cell>
          <cell r="J142">
            <v>238.2</v>
          </cell>
          <cell r="K142">
            <v>3</v>
          </cell>
          <cell r="M142">
            <v>2</v>
          </cell>
          <cell r="N142">
            <v>15</v>
          </cell>
          <cell r="R142">
            <v>2.274626865671642</v>
          </cell>
        </row>
        <row r="143">
          <cell r="C143">
            <v>1</v>
          </cell>
          <cell r="G143">
            <v>10</v>
          </cell>
          <cell r="J143">
            <v>124.5</v>
          </cell>
          <cell r="K143">
            <v>3</v>
          </cell>
          <cell r="M143">
            <v>2</v>
          </cell>
          <cell r="N143">
            <v>14</v>
          </cell>
          <cell r="R143">
            <v>2.274626865671642</v>
          </cell>
        </row>
        <row r="144">
          <cell r="C144">
            <v>1</v>
          </cell>
          <cell r="G144">
            <v>10</v>
          </cell>
          <cell r="J144">
            <v>28.1</v>
          </cell>
          <cell r="K144">
            <v>2</v>
          </cell>
          <cell r="M144">
            <v>1</v>
          </cell>
          <cell r="N144">
            <v>3</v>
          </cell>
          <cell r="R144">
            <v>2.274626865671642</v>
          </cell>
        </row>
        <row r="145">
          <cell r="C145">
            <v>1</v>
          </cell>
          <cell r="G145">
            <v>10</v>
          </cell>
          <cell r="J145">
            <v>137.4</v>
          </cell>
          <cell r="K145">
            <v>2</v>
          </cell>
          <cell r="M145">
            <v>2</v>
          </cell>
          <cell r="N145">
            <v>1</v>
          </cell>
          <cell r="R145">
            <v>2.274626865671642</v>
          </cell>
        </row>
        <row r="146">
          <cell r="C146">
            <v>1</v>
          </cell>
          <cell r="G146">
            <v>11</v>
          </cell>
          <cell r="J146">
            <v>1064</v>
          </cell>
          <cell r="K146">
            <v>3</v>
          </cell>
          <cell r="M146">
            <v>2</v>
          </cell>
          <cell r="N146">
            <v>13</v>
          </cell>
          <cell r="R146">
            <v>4.1304347826086953</v>
          </cell>
        </row>
        <row r="147">
          <cell r="C147">
            <v>1</v>
          </cell>
          <cell r="G147">
            <v>10</v>
          </cell>
          <cell r="J147">
            <v>386.8</v>
          </cell>
          <cell r="K147">
            <v>3</v>
          </cell>
          <cell r="M147">
            <v>2</v>
          </cell>
          <cell r="N147">
            <v>13</v>
          </cell>
          <cell r="R147">
            <v>2.274626865671642</v>
          </cell>
        </row>
        <row r="148">
          <cell r="C148">
            <v>1</v>
          </cell>
          <cell r="G148">
            <v>10</v>
          </cell>
          <cell r="J148">
            <v>137.4</v>
          </cell>
          <cell r="K148">
            <v>3</v>
          </cell>
          <cell r="M148">
            <v>2</v>
          </cell>
          <cell r="N148">
            <v>17</v>
          </cell>
          <cell r="R148">
            <v>2.274626865671642</v>
          </cell>
        </row>
        <row r="149">
          <cell r="C149">
            <v>1</v>
          </cell>
          <cell r="G149">
            <v>10</v>
          </cell>
          <cell r="J149">
            <v>256.39999999999998</v>
          </cell>
          <cell r="K149">
            <v>3</v>
          </cell>
          <cell r="M149">
            <v>2</v>
          </cell>
          <cell r="N149">
            <v>4</v>
          </cell>
          <cell r="R149">
            <v>2.274626865671642</v>
          </cell>
        </row>
        <row r="150">
          <cell r="C150">
            <v>1</v>
          </cell>
          <cell r="G150">
            <v>13</v>
          </cell>
          <cell r="J150">
            <v>2068</v>
          </cell>
          <cell r="K150">
            <v>3</v>
          </cell>
          <cell r="M150">
            <v>2</v>
          </cell>
          <cell r="N150">
            <v>13</v>
          </cell>
          <cell r="R150">
            <v>3.7549019607843137</v>
          </cell>
        </row>
        <row r="151">
          <cell r="C151">
            <v>1</v>
          </cell>
          <cell r="G151">
            <v>10</v>
          </cell>
          <cell r="J151">
            <v>28.1</v>
          </cell>
          <cell r="K151">
            <v>1</v>
          </cell>
          <cell r="M151">
            <v>1</v>
          </cell>
          <cell r="N151">
            <v>1</v>
          </cell>
          <cell r="R151">
            <v>2.274626865671642</v>
          </cell>
        </row>
        <row r="152">
          <cell r="C152">
            <v>1</v>
          </cell>
          <cell r="G152">
            <v>11</v>
          </cell>
          <cell r="J152">
            <v>2188</v>
          </cell>
          <cell r="K152">
            <v>3</v>
          </cell>
          <cell r="M152">
            <v>2</v>
          </cell>
          <cell r="N152">
            <v>3</v>
          </cell>
          <cell r="R152">
            <v>4.1304347826086953</v>
          </cell>
        </row>
        <row r="153">
          <cell r="C153">
            <v>1</v>
          </cell>
          <cell r="G153">
            <v>10</v>
          </cell>
          <cell r="J153">
            <v>376.4</v>
          </cell>
          <cell r="K153">
            <v>3</v>
          </cell>
          <cell r="M153">
            <v>2</v>
          </cell>
          <cell r="N153">
            <v>13</v>
          </cell>
          <cell r="R153">
            <v>2.274626865671642</v>
          </cell>
        </row>
        <row r="154">
          <cell r="C154">
            <v>1</v>
          </cell>
          <cell r="G154">
            <v>11</v>
          </cell>
          <cell r="J154">
            <v>1779</v>
          </cell>
          <cell r="K154">
            <v>3</v>
          </cell>
          <cell r="M154">
            <v>2</v>
          </cell>
          <cell r="N154">
            <v>10</v>
          </cell>
          <cell r="R154">
            <v>4.1304347826086953</v>
          </cell>
        </row>
        <row r="155">
          <cell r="C155">
            <v>1</v>
          </cell>
          <cell r="G155">
            <v>11</v>
          </cell>
          <cell r="J155">
            <v>1779</v>
          </cell>
          <cell r="K155">
            <v>3</v>
          </cell>
          <cell r="M155">
            <v>2</v>
          </cell>
          <cell r="N155">
            <v>10</v>
          </cell>
          <cell r="R155">
            <v>4.1304347826086953</v>
          </cell>
        </row>
        <row r="156">
          <cell r="C156">
            <v>1</v>
          </cell>
          <cell r="G156">
            <v>10</v>
          </cell>
          <cell r="J156">
            <v>28.1</v>
          </cell>
          <cell r="K156">
            <v>3</v>
          </cell>
          <cell r="M156">
            <v>1</v>
          </cell>
          <cell r="N156">
            <v>1</v>
          </cell>
          <cell r="R156">
            <v>2.274626865671642</v>
          </cell>
        </row>
        <row r="157">
          <cell r="C157">
            <v>1</v>
          </cell>
          <cell r="G157">
            <v>13</v>
          </cell>
          <cell r="J157">
            <v>527</v>
          </cell>
          <cell r="K157">
            <v>3</v>
          </cell>
          <cell r="M157">
            <v>2</v>
          </cell>
          <cell r="N157">
            <v>13</v>
          </cell>
          <cell r="R157">
            <v>3.7549019607843137</v>
          </cell>
        </row>
        <row r="158">
          <cell r="C158">
            <v>1</v>
          </cell>
          <cell r="G158">
            <v>13</v>
          </cell>
          <cell r="J158">
            <v>94</v>
          </cell>
          <cell r="K158">
            <v>3</v>
          </cell>
          <cell r="M158">
            <v>1</v>
          </cell>
          <cell r="N158">
            <v>13</v>
          </cell>
          <cell r="R158">
            <v>3.7549019607843137</v>
          </cell>
        </row>
        <row r="159">
          <cell r="C159">
            <v>1</v>
          </cell>
          <cell r="G159">
            <v>11</v>
          </cell>
          <cell r="J159">
            <v>1098</v>
          </cell>
          <cell r="K159">
            <v>3</v>
          </cell>
          <cell r="M159">
            <v>2</v>
          </cell>
          <cell r="N159">
            <v>10</v>
          </cell>
          <cell r="R159">
            <v>4.1304347826086953</v>
          </cell>
        </row>
        <row r="160">
          <cell r="C160">
            <v>1</v>
          </cell>
          <cell r="G160">
            <v>11</v>
          </cell>
          <cell r="J160">
            <v>94</v>
          </cell>
          <cell r="K160">
            <v>3</v>
          </cell>
          <cell r="M160">
            <v>1</v>
          </cell>
          <cell r="N160">
            <v>1</v>
          </cell>
          <cell r="R160">
            <v>4.1304347826086953</v>
          </cell>
        </row>
        <row r="161">
          <cell r="C161">
            <v>1</v>
          </cell>
          <cell r="G161">
            <v>11</v>
          </cell>
          <cell r="J161">
            <v>1098</v>
          </cell>
          <cell r="K161">
            <v>3</v>
          </cell>
          <cell r="M161">
            <v>2</v>
          </cell>
          <cell r="N161">
            <v>10</v>
          </cell>
          <cell r="R161">
            <v>4.1304347826086953</v>
          </cell>
        </row>
        <row r="162">
          <cell r="C162">
            <v>1</v>
          </cell>
          <cell r="G162">
            <v>10</v>
          </cell>
          <cell r="J162">
            <v>94</v>
          </cell>
          <cell r="K162">
            <v>3</v>
          </cell>
          <cell r="M162">
            <v>1</v>
          </cell>
          <cell r="N162">
            <v>1</v>
          </cell>
          <cell r="R162">
            <v>2.274626865671642</v>
          </cell>
        </row>
        <row r="163">
          <cell r="C163">
            <v>1</v>
          </cell>
          <cell r="G163">
            <v>13</v>
          </cell>
          <cell r="J163">
            <v>689</v>
          </cell>
          <cell r="K163">
            <v>3</v>
          </cell>
          <cell r="M163">
            <v>2</v>
          </cell>
          <cell r="N163">
            <v>10</v>
          </cell>
          <cell r="R163">
            <v>3.7549019607843137</v>
          </cell>
        </row>
        <row r="164">
          <cell r="C164">
            <v>1</v>
          </cell>
          <cell r="G164">
            <v>10</v>
          </cell>
          <cell r="J164">
            <v>28.1</v>
          </cell>
          <cell r="K164">
            <v>3</v>
          </cell>
          <cell r="M164">
            <v>2</v>
          </cell>
          <cell r="N164">
            <v>1</v>
          </cell>
          <cell r="R164">
            <v>2.274626865671642</v>
          </cell>
        </row>
        <row r="165">
          <cell r="C165">
            <v>1</v>
          </cell>
          <cell r="G165">
            <v>10</v>
          </cell>
          <cell r="J165">
            <v>74.2</v>
          </cell>
          <cell r="K165">
            <v>3</v>
          </cell>
          <cell r="M165">
            <v>2</v>
          </cell>
          <cell r="N165">
            <v>13</v>
          </cell>
          <cell r="R165">
            <v>2.274626865671642</v>
          </cell>
        </row>
        <row r="166">
          <cell r="C166">
            <v>1</v>
          </cell>
          <cell r="G166">
            <v>13</v>
          </cell>
          <cell r="J166">
            <v>575.79999999999995</v>
          </cell>
          <cell r="K166">
            <v>3</v>
          </cell>
          <cell r="M166">
            <v>2</v>
          </cell>
          <cell r="N166">
            <v>2</v>
          </cell>
          <cell r="R166">
            <v>3.7549019607843137</v>
          </cell>
        </row>
        <row r="167">
          <cell r="C167">
            <v>1</v>
          </cell>
          <cell r="G167">
            <v>13</v>
          </cell>
          <cell r="J167">
            <v>1779</v>
          </cell>
          <cell r="K167">
            <v>3</v>
          </cell>
          <cell r="M167">
            <v>2</v>
          </cell>
          <cell r="N167">
            <v>17</v>
          </cell>
          <cell r="R167">
            <v>3.7549019607843137</v>
          </cell>
        </row>
        <row r="168">
          <cell r="C168">
            <v>1</v>
          </cell>
          <cell r="G168">
            <v>13</v>
          </cell>
          <cell r="J168">
            <v>1414</v>
          </cell>
          <cell r="K168">
            <v>3</v>
          </cell>
          <cell r="M168">
            <v>2</v>
          </cell>
          <cell r="N168">
            <v>6</v>
          </cell>
          <cell r="R168">
            <v>3.7549019607843137</v>
          </cell>
        </row>
        <row r="169">
          <cell r="C169">
            <v>1</v>
          </cell>
          <cell r="G169">
            <v>13</v>
          </cell>
          <cell r="J169">
            <v>560.4</v>
          </cell>
          <cell r="K169">
            <v>3</v>
          </cell>
          <cell r="M169">
            <v>2</v>
          </cell>
          <cell r="N169">
            <v>13</v>
          </cell>
          <cell r="R169">
            <v>3.7549019607843137</v>
          </cell>
        </row>
        <row r="170">
          <cell r="C170">
            <v>1</v>
          </cell>
          <cell r="G170">
            <v>13</v>
          </cell>
          <cell r="J170">
            <v>580.20000000000005</v>
          </cell>
          <cell r="K170">
            <v>3</v>
          </cell>
          <cell r="M170">
            <v>1</v>
          </cell>
          <cell r="N170">
            <v>2</v>
          </cell>
          <cell r="R170">
            <v>3.7549019607843137</v>
          </cell>
        </row>
        <row r="171">
          <cell r="C171">
            <v>1</v>
          </cell>
          <cell r="G171">
            <v>10</v>
          </cell>
          <cell r="J171">
            <v>94</v>
          </cell>
          <cell r="K171">
            <v>3</v>
          </cell>
          <cell r="M171">
            <v>1</v>
          </cell>
          <cell r="N171">
            <v>7</v>
          </cell>
          <cell r="R171">
            <v>2.274626865671642</v>
          </cell>
        </row>
        <row r="172">
          <cell r="C172">
            <v>1</v>
          </cell>
          <cell r="G172">
            <v>13</v>
          </cell>
          <cell r="J172">
            <v>364.2</v>
          </cell>
          <cell r="K172">
            <v>3</v>
          </cell>
          <cell r="M172">
            <v>2</v>
          </cell>
          <cell r="N172">
            <v>3</v>
          </cell>
          <cell r="R172">
            <v>3.7549019607843137</v>
          </cell>
        </row>
        <row r="173">
          <cell r="C173">
            <v>1</v>
          </cell>
          <cell r="G173">
            <v>10</v>
          </cell>
          <cell r="J173">
            <v>195.4</v>
          </cell>
          <cell r="K173">
            <v>3</v>
          </cell>
          <cell r="M173">
            <v>2</v>
          </cell>
          <cell r="N173">
            <v>13</v>
          </cell>
          <cell r="R173">
            <v>2.274626865671642</v>
          </cell>
        </row>
        <row r="174">
          <cell r="C174">
            <v>1</v>
          </cell>
          <cell r="G174">
            <v>13</v>
          </cell>
          <cell r="J174">
            <v>202.2</v>
          </cell>
          <cell r="K174">
            <v>3</v>
          </cell>
          <cell r="M174">
            <v>2</v>
          </cell>
          <cell r="N174">
            <v>2</v>
          </cell>
          <cell r="R174">
            <v>3.7549019607843137</v>
          </cell>
        </row>
        <row r="175">
          <cell r="C175">
            <v>1</v>
          </cell>
          <cell r="G175">
            <v>10</v>
          </cell>
          <cell r="J175">
            <v>215.2</v>
          </cell>
          <cell r="K175">
            <v>3</v>
          </cell>
          <cell r="M175">
            <v>2</v>
          </cell>
          <cell r="N175">
            <v>1</v>
          </cell>
          <cell r="R175">
            <v>2.274626865671642</v>
          </cell>
        </row>
        <row r="176">
          <cell r="C176">
            <v>1</v>
          </cell>
          <cell r="G176">
            <v>13</v>
          </cell>
          <cell r="J176">
            <v>61.5</v>
          </cell>
          <cell r="K176">
            <v>3</v>
          </cell>
          <cell r="M176">
            <v>1</v>
          </cell>
          <cell r="N176">
            <v>7</v>
          </cell>
          <cell r="R176">
            <v>3.7549019607843137</v>
          </cell>
        </row>
        <row r="177">
          <cell r="C177">
            <v>1</v>
          </cell>
          <cell r="G177">
            <v>13</v>
          </cell>
          <cell r="J177">
            <v>254.2</v>
          </cell>
          <cell r="K177">
            <v>3</v>
          </cell>
          <cell r="M177">
            <v>2</v>
          </cell>
          <cell r="N177">
            <v>11</v>
          </cell>
          <cell r="R177">
            <v>3.7549019607843137</v>
          </cell>
        </row>
        <row r="178">
          <cell r="C178">
            <v>1</v>
          </cell>
          <cell r="G178">
            <v>10</v>
          </cell>
          <cell r="J178">
            <v>238.2</v>
          </cell>
          <cell r="K178">
            <v>3</v>
          </cell>
          <cell r="M178">
            <v>1</v>
          </cell>
          <cell r="N178">
            <v>11</v>
          </cell>
          <cell r="R178">
            <v>2.274626865671642</v>
          </cell>
        </row>
        <row r="179">
          <cell r="C179">
            <v>1</v>
          </cell>
          <cell r="G179">
            <v>10</v>
          </cell>
          <cell r="J179">
            <v>64.7</v>
          </cell>
          <cell r="K179">
            <v>3</v>
          </cell>
          <cell r="M179">
            <v>1</v>
          </cell>
          <cell r="N179">
            <v>1</v>
          </cell>
          <cell r="R179">
            <v>2.274626865671642</v>
          </cell>
        </row>
        <row r="180">
          <cell r="C180">
            <v>1</v>
          </cell>
          <cell r="G180">
            <v>10</v>
          </cell>
          <cell r="J180">
            <v>835</v>
          </cell>
          <cell r="K180">
            <v>3</v>
          </cell>
          <cell r="M180">
            <v>2</v>
          </cell>
          <cell r="N180">
            <v>13</v>
          </cell>
          <cell r="R180">
            <v>2.274626865671642</v>
          </cell>
        </row>
        <row r="181">
          <cell r="C181">
            <v>1</v>
          </cell>
          <cell r="G181">
            <v>13</v>
          </cell>
          <cell r="J181">
            <v>94</v>
          </cell>
          <cell r="K181">
            <v>3</v>
          </cell>
          <cell r="M181">
            <v>1</v>
          </cell>
          <cell r="N181">
            <v>1</v>
          </cell>
          <cell r="R181">
            <v>3.7549019607843137</v>
          </cell>
        </row>
        <row r="182">
          <cell r="C182">
            <v>1</v>
          </cell>
          <cell r="G182">
            <v>10</v>
          </cell>
          <cell r="J182">
            <v>28.1</v>
          </cell>
          <cell r="K182">
            <v>3</v>
          </cell>
          <cell r="M182">
            <v>1</v>
          </cell>
          <cell r="N182">
            <v>1</v>
          </cell>
          <cell r="R182">
            <v>2.274626865671642</v>
          </cell>
        </row>
        <row r="183">
          <cell r="C183">
            <v>1</v>
          </cell>
          <cell r="G183">
            <v>13</v>
          </cell>
          <cell r="J183">
            <v>94</v>
          </cell>
          <cell r="K183">
            <v>3</v>
          </cell>
          <cell r="M183">
            <v>1</v>
          </cell>
          <cell r="N183">
            <v>1</v>
          </cell>
          <cell r="R183">
            <v>3.7549019607843137</v>
          </cell>
        </row>
        <row r="184">
          <cell r="C184">
            <v>1</v>
          </cell>
          <cell r="G184">
            <v>10</v>
          </cell>
          <cell r="J184">
            <v>94</v>
          </cell>
          <cell r="K184">
            <v>3</v>
          </cell>
          <cell r="M184">
            <v>2</v>
          </cell>
          <cell r="N184">
            <v>1</v>
          </cell>
          <cell r="R184">
            <v>2.274626865671642</v>
          </cell>
        </row>
        <row r="185">
          <cell r="C185">
            <v>1</v>
          </cell>
          <cell r="G185">
            <v>13</v>
          </cell>
          <cell r="J185">
            <v>2156</v>
          </cell>
          <cell r="K185">
            <v>3</v>
          </cell>
          <cell r="M185">
            <v>2</v>
          </cell>
          <cell r="N185">
            <v>4</v>
          </cell>
          <cell r="R185">
            <v>3.7549019607843137</v>
          </cell>
        </row>
        <row r="186">
          <cell r="C186">
            <v>1</v>
          </cell>
          <cell r="G186">
            <v>10</v>
          </cell>
          <cell r="J186">
            <v>210.3</v>
          </cell>
          <cell r="K186">
            <v>3</v>
          </cell>
          <cell r="M186">
            <v>1</v>
          </cell>
          <cell r="N186">
            <v>8</v>
          </cell>
          <cell r="R186">
            <v>2.274626865671642</v>
          </cell>
        </row>
        <row r="187">
          <cell r="C187">
            <v>1</v>
          </cell>
          <cell r="G187">
            <v>10</v>
          </cell>
          <cell r="J187">
            <v>94</v>
          </cell>
          <cell r="K187">
            <v>3</v>
          </cell>
          <cell r="M187">
            <v>1</v>
          </cell>
          <cell r="N187">
            <v>13</v>
          </cell>
          <cell r="R187">
            <v>2.274626865671642</v>
          </cell>
        </row>
        <row r="188">
          <cell r="C188">
            <v>1</v>
          </cell>
          <cell r="G188">
            <v>13</v>
          </cell>
          <cell r="J188">
            <v>94</v>
          </cell>
          <cell r="K188">
            <v>3</v>
          </cell>
          <cell r="M188">
            <v>1</v>
          </cell>
          <cell r="N188">
            <v>7</v>
          </cell>
          <cell r="R188">
            <v>3.7549019607843137</v>
          </cell>
        </row>
        <row r="189">
          <cell r="C189">
            <v>1</v>
          </cell>
          <cell r="G189">
            <v>11</v>
          </cell>
          <cell r="J189">
            <v>26.799999999999997</v>
          </cell>
          <cell r="K189">
            <v>3</v>
          </cell>
          <cell r="M189">
            <v>1</v>
          </cell>
          <cell r="N189">
            <v>3</v>
          </cell>
          <cell r="R189">
            <v>4.1304347826086953</v>
          </cell>
        </row>
        <row r="190">
          <cell r="C190">
            <v>1</v>
          </cell>
          <cell r="G190">
            <v>10</v>
          </cell>
          <cell r="J190">
            <v>94</v>
          </cell>
          <cell r="K190">
            <v>3</v>
          </cell>
          <cell r="M190">
            <v>1</v>
          </cell>
          <cell r="N190">
            <v>16</v>
          </cell>
          <cell r="R190">
            <v>2.274626865671642</v>
          </cell>
        </row>
        <row r="191">
          <cell r="C191">
            <v>1</v>
          </cell>
          <cell r="G191">
            <v>10</v>
          </cell>
          <cell r="J191">
            <v>276.2</v>
          </cell>
          <cell r="K191">
            <v>3</v>
          </cell>
          <cell r="M191">
            <v>2</v>
          </cell>
          <cell r="N191">
            <v>13</v>
          </cell>
          <cell r="R191">
            <v>2.274626865671642</v>
          </cell>
        </row>
        <row r="192">
          <cell r="C192">
            <v>1</v>
          </cell>
          <cell r="G192">
            <v>13</v>
          </cell>
          <cell r="J192">
            <v>1516</v>
          </cell>
          <cell r="K192">
            <v>3</v>
          </cell>
          <cell r="M192">
            <v>2</v>
          </cell>
          <cell r="N192">
            <v>10</v>
          </cell>
          <cell r="R192">
            <v>3.7549019607843137</v>
          </cell>
        </row>
        <row r="193">
          <cell r="C193">
            <v>1</v>
          </cell>
          <cell r="G193">
            <v>10</v>
          </cell>
          <cell r="J193">
            <v>94</v>
          </cell>
          <cell r="K193">
            <v>3</v>
          </cell>
          <cell r="M193">
            <v>1</v>
          </cell>
          <cell r="N193">
            <v>1</v>
          </cell>
          <cell r="R193">
            <v>2.274626865671642</v>
          </cell>
        </row>
        <row r="194">
          <cell r="C194">
            <v>1</v>
          </cell>
          <cell r="G194">
            <v>13</v>
          </cell>
          <cell r="J194">
            <v>238.2</v>
          </cell>
          <cell r="K194">
            <v>3</v>
          </cell>
          <cell r="M194">
            <v>1</v>
          </cell>
          <cell r="N194">
            <v>11</v>
          </cell>
          <cell r="R194">
            <v>3.7549019607843137</v>
          </cell>
        </row>
        <row r="195">
          <cell r="C195">
            <v>1</v>
          </cell>
          <cell r="G195">
            <v>13</v>
          </cell>
          <cell r="J195">
            <v>758</v>
          </cell>
          <cell r="K195">
            <v>3</v>
          </cell>
          <cell r="M195">
            <v>1</v>
          </cell>
          <cell r="N195">
            <v>11</v>
          </cell>
          <cell r="R195">
            <v>3.7549019607843137</v>
          </cell>
        </row>
        <row r="196">
          <cell r="C196">
            <v>1</v>
          </cell>
          <cell r="G196">
            <v>10</v>
          </cell>
          <cell r="J196">
            <v>182.7</v>
          </cell>
          <cell r="K196">
            <v>3</v>
          </cell>
          <cell r="M196">
            <v>1</v>
          </cell>
          <cell r="N196">
            <v>1</v>
          </cell>
          <cell r="R196">
            <v>2.274626865671642</v>
          </cell>
        </row>
        <row r="197">
          <cell r="C197">
            <v>1</v>
          </cell>
          <cell r="G197">
            <v>11</v>
          </cell>
          <cell r="J197">
            <v>1292.8</v>
          </cell>
          <cell r="K197">
            <v>3</v>
          </cell>
          <cell r="M197">
            <v>2</v>
          </cell>
          <cell r="N197">
            <v>13</v>
          </cell>
          <cell r="R197">
            <v>4.1304347826086953</v>
          </cell>
        </row>
        <row r="198">
          <cell r="C198">
            <v>1</v>
          </cell>
          <cell r="G198">
            <v>10</v>
          </cell>
          <cell r="J198">
            <v>169.7</v>
          </cell>
          <cell r="K198">
            <v>3</v>
          </cell>
          <cell r="M198">
            <v>1</v>
          </cell>
          <cell r="N198">
            <v>1</v>
          </cell>
          <cell r="R198">
            <v>2.274626865671642</v>
          </cell>
        </row>
        <row r="199">
          <cell r="C199">
            <v>1</v>
          </cell>
          <cell r="G199">
            <v>10</v>
          </cell>
          <cell r="J199">
            <v>74.2</v>
          </cell>
          <cell r="K199">
            <v>3</v>
          </cell>
          <cell r="M199">
            <v>1</v>
          </cell>
          <cell r="N199">
            <v>1</v>
          </cell>
          <cell r="R199">
            <v>2.274626865671642</v>
          </cell>
        </row>
        <row r="200">
          <cell r="C200">
            <v>1</v>
          </cell>
          <cell r="G200">
            <v>10</v>
          </cell>
          <cell r="J200">
            <v>94</v>
          </cell>
          <cell r="K200">
            <v>3</v>
          </cell>
          <cell r="M200">
            <v>1</v>
          </cell>
          <cell r="N200">
            <v>14</v>
          </cell>
          <cell r="R200">
            <v>2.274626865671642</v>
          </cell>
        </row>
        <row r="201">
          <cell r="C201">
            <v>1</v>
          </cell>
          <cell r="G201">
            <v>13</v>
          </cell>
          <cell r="J201">
            <v>202.2</v>
          </cell>
          <cell r="K201">
            <v>3</v>
          </cell>
          <cell r="M201">
            <v>1</v>
          </cell>
          <cell r="N201">
            <v>13</v>
          </cell>
          <cell r="R201">
            <v>3.7549019607843137</v>
          </cell>
        </row>
        <row r="202">
          <cell r="C202">
            <v>1</v>
          </cell>
          <cell r="G202">
            <v>10</v>
          </cell>
          <cell r="J202">
            <v>94</v>
          </cell>
          <cell r="K202">
            <v>3</v>
          </cell>
          <cell r="M202">
            <v>2</v>
          </cell>
          <cell r="N202">
            <v>1</v>
          </cell>
          <cell r="R202">
            <v>2.274626865671642</v>
          </cell>
        </row>
        <row r="203">
          <cell r="C203">
            <v>1</v>
          </cell>
          <cell r="G203">
            <v>10</v>
          </cell>
          <cell r="J203">
            <v>74.2</v>
          </cell>
          <cell r="K203">
            <v>3</v>
          </cell>
          <cell r="M203">
            <v>2</v>
          </cell>
          <cell r="N203">
            <v>1</v>
          </cell>
          <cell r="R203">
            <v>2.274626865671642</v>
          </cell>
        </row>
        <row r="204">
          <cell r="C204">
            <v>1</v>
          </cell>
          <cell r="G204">
            <v>10</v>
          </cell>
          <cell r="J204">
            <v>94</v>
          </cell>
          <cell r="K204">
            <v>3</v>
          </cell>
          <cell r="M204">
            <v>2</v>
          </cell>
          <cell r="N204">
            <v>10</v>
          </cell>
          <cell r="R204">
            <v>2.274626865671642</v>
          </cell>
        </row>
        <row r="205">
          <cell r="C205">
            <v>1</v>
          </cell>
          <cell r="G205">
            <v>10</v>
          </cell>
          <cell r="J205">
            <v>185.8</v>
          </cell>
          <cell r="K205">
            <v>3</v>
          </cell>
          <cell r="M205">
            <v>2</v>
          </cell>
          <cell r="N205">
            <v>1</v>
          </cell>
          <cell r="R205">
            <v>2.274626865671642</v>
          </cell>
        </row>
        <row r="206">
          <cell r="C206">
            <v>1</v>
          </cell>
          <cell r="G206">
            <v>10</v>
          </cell>
          <cell r="J206">
            <v>65.099999999999994</v>
          </cell>
          <cell r="K206">
            <v>3</v>
          </cell>
          <cell r="M206">
            <v>1</v>
          </cell>
          <cell r="N206">
            <v>9</v>
          </cell>
          <cell r="R206">
            <v>2.274626865671642</v>
          </cell>
        </row>
        <row r="207">
          <cell r="C207">
            <v>1</v>
          </cell>
          <cell r="G207">
            <v>13</v>
          </cell>
          <cell r="J207">
            <v>531</v>
          </cell>
          <cell r="K207">
            <v>3</v>
          </cell>
          <cell r="M207">
            <v>1</v>
          </cell>
          <cell r="N207">
            <v>4</v>
          </cell>
          <cell r="R207">
            <v>3.7549019607843137</v>
          </cell>
        </row>
        <row r="208">
          <cell r="C208">
            <v>1</v>
          </cell>
          <cell r="G208">
            <v>13</v>
          </cell>
          <cell r="J208">
            <v>16.8</v>
          </cell>
          <cell r="K208">
            <v>3</v>
          </cell>
          <cell r="M208">
            <v>1</v>
          </cell>
          <cell r="N208">
            <v>1</v>
          </cell>
          <cell r="R208">
            <v>3.7549019607843137</v>
          </cell>
        </row>
        <row r="209">
          <cell r="C209">
            <v>1</v>
          </cell>
          <cell r="G209">
            <v>11</v>
          </cell>
          <cell r="J209">
            <v>430.2</v>
          </cell>
          <cell r="K209">
            <v>3</v>
          </cell>
          <cell r="M209">
            <v>1</v>
          </cell>
          <cell r="N209">
            <v>10</v>
          </cell>
          <cell r="R209">
            <v>4.1304347826086953</v>
          </cell>
        </row>
        <row r="210">
          <cell r="C210">
            <v>1</v>
          </cell>
          <cell r="G210">
            <v>10</v>
          </cell>
          <cell r="J210">
            <v>28.1</v>
          </cell>
          <cell r="K210">
            <v>3</v>
          </cell>
          <cell r="M210">
            <v>1</v>
          </cell>
          <cell r="N210">
            <v>1</v>
          </cell>
          <cell r="R210">
            <v>2.274626865671642</v>
          </cell>
        </row>
        <row r="211">
          <cell r="C211">
            <v>1</v>
          </cell>
          <cell r="G211">
            <v>10</v>
          </cell>
          <cell r="J211">
            <v>94</v>
          </cell>
          <cell r="K211">
            <v>3</v>
          </cell>
          <cell r="M211">
            <v>1</v>
          </cell>
          <cell r="N211">
            <v>1</v>
          </cell>
          <cell r="R211">
            <v>2.274626865671642</v>
          </cell>
        </row>
        <row r="212">
          <cell r="C212">
            <v>1</v>
          </cell>
          <cell r="G212">
            <v>10</v>
          </cell>
          <cell r="J212">
            <v>238.2</v>
          </cell>
          <cell r="K212">
            <v>3</v>
          </cell>
          <cell r="M212">
            <v>1</v>
          </cell>
          <cell r="N212">
            <v>3</v>
          </cell>
          <cell r="R212">
            <v>2.274626865671642</v>
          </cell>
        </row>
        <row r="213">
          <cell r="C213">
            <v>1</v>
          </cell>
          <cell r="G213">
            <v>13</v>
          </cell>
          <cell r="J213">
            <v>222.8</v>
          </cell>
          <cell r="K213">
            <v>3</v>
          </cell>
          <cell r="M213">
            <v>1</v>
          </cell>
          <cell r="N213">
            <v>1</v>
          </cell>
          <cell r="R213">
            <v>3.7549019607843137</v>
          </cell>
        </row>
        <row r="214">
          <cell r="C214">
            <v>1</v>
          </cell>
          <cell r="G214">
            <v>13</v>
          </cell>
          <cell r="J214">
            <v>569</v>
          </cell>
          <cell r="K214">
            <v>3</v>
          </cell>
          <cell r="M214">
            <v>2</v>
          </cell>
          <cell r="N214">
            <v>10</v>
          </cell>
          <cell r="R214">
            <v>3.7549019607843137</v>
          </cell>
        </row>
        <row r="215">
          <cell r="C215">
            <v>1</v>
          </cell>
          <cell r="G215">
            <v>13</v>
          </cell>
          <cell r="J215">
            <v>393</v>
          </cell>
          <cell r="K215">
            <v>3</v>
          </cell>
          <cell r="M215">
            <v>2</v>
          </cell>
          <cell r="N215">
            <v>17</v>
          </cell>
          <cell r="R215">
            <v>3.7549019607843137</v>
          </cell>
        </row>
        <row r="216">
          <cell r="C216">
            <v>1</v>
          </cell>
          <cell r="G216">
            <v>10</v>
          </cell>
          <cell r="J216">
            <v>580.20000000000005</v>
          </cell>
          <cell r="K216">
            <v>3</v>
          </cell>
          <cell r="M216">
            <v>2</v>
          </cell>
          <cell r="N216">
            <v>3</v>
          </cell>
          <cell r="R216">
            <v>2.274626865671642</v>
          </cell>
        </row>
        <row r="217">
          <cell r="C217">
            <v>1</v>
          </cell>
          <cell r="G217">
            <v>10</v>
          </cell>
          <cell r="J217">
            <v>580.20000000000005</v>
          </cell>
          <cell r="K217">
            <v>3</v>
          </cell>
          <cell r="M217">
            <v>2</v>
          </cell>
          <cell r="N217">
            <v>3</v>
          </cell>
          <cell r="R217">
            <v>2.274626865671642</v>
          </cell>
        </row>
        <row r="218">
          <cell r="C218">
            <v>1</v>
          </cell>
          <cell r="G218">
            <v>10</v>
          </cell>
          <cell r="J218">
            <v>580.20000000000005</v>
          </cell>
          <cell r="K218">
            <v>3</v>
          </cell>
          <cell r="M218">
            <v>2</v>
          </cell>
          <cell r="N218">
            <v>3</v>
          </cell>
          <cell r="R218">
            <v>2.274626865671642</v>
          </cell>
        </row>
        <row r="219">
          <cell r="C219">
            <v>1</v>
          </cell>
          <cell r="G219">
            <v>10</v>
          </cell>
          <cell r="J219">
            <v>580.20000000000005</v>
          </cell>
          <cell r="K219">
            <v>3</v>
          </cell>
          <cell r="M219">
            <v>2</v>
          </cell>
          <cell r="N219">
            <v>3</v>
          </cell>
          <cell r="R219">
            <v>2.274626865671642</v>
          </cell>
        </row>
        <row r="220">
          <cell r="C220">
            <v>1</v>
          </cell>
          <cell r="G220">
            <v>10</v>
          </cell>
          <cell r="J220">
            <v>580.20000000000005</v>
          </cell>
          <cell r="K220">
            <v>3</v>
          </cell>
          <cell r="M220">
            <v>2</v>
          </cell>
          <cell r="N220">
            <v>3</v>
          </cell>
          <cell r="R220">
            <v>2.274626865671642</v>
          </cell>
        </row>
        <row r="221">
          <cell r="C221">
            <v>1</v>
          </cell>
          <cell r="G221">
            <v>10</v>
          </cell>
          <cell r="J221">
            <v>256.39999999999998</v>
          </cell>
          <cell r="K221">
            <v>3</v>
          </cell>
          <cell r="M221">
            <v>2</v>
          </cell>
          <cell r="N221">
            <v>1</v>
          </cell>
          <cell r="R221">
            <v>2.274626865671642</v>
          </cell>
        </row>
        <row r="222">
          <cell r="C222">
            <v>1</v>
          </cell>
          <cell r="G222">
            <v>13</v>
          </cell>
          <cell r="J222">
            <v>514.29999999999995</v>
          </cell>
          <cell r="K222">
            <v>3</v>
          </cell>
          <cell r="M222">
            <v>1</v>
          </cell>
          <cell r="N222">
            <v>11</v>
          </cell>
          <cell r="R222">
            <v>3.7549019607843137</v>
          </cell>
        </row>
        <row r="223">
          <cell r="C223">
            <v>1</v>
          </cell>
          <cell r="G223">
            <v>10</v>
          </cell>
          <cell r="J223">
            <v>393</v>
          </cell>
          <cell r="K223">
            <v>3</v>
          </cell>
          <cell r="M223">
            <v>1</v>
          </cell>
          <cell r="N223">
            <v>11</v>
          </cell>
          <cell r="R223">
            <v>2.274626865671642</v>
          </cell>
        </row>
        <row r="224">
          <cell r="C224">
            <v>1</v>
          </cell>
          <cell r="G224">
            <v>11</v>
          </cell>
          <cell r="J224">
            <v>309</v>
          </cell>
          <cell r="K224">
            <v>3</v>
          </cell>
          <cell r="M224">
            <v>2</v>
          </cell>
          <cell r="N224">
            <v>17</v>
          </cell>
          <cell r="R224">
            <v>4.1304347826086953</v>
          </cell>
        </row>
        <row r="225">
          <cell r="C225">
            <v>1</v>
          </cell>
          <cell r="G225">
            <v>13</v>
          </cell>
          <cell r="J225">
            <v>2372</v>
          </cell>
          <cell r="K225">
            <v>3</v>
          </cell>
          <cell r="M225">
            <v>1</v>
          </cell>
          <cell r="N225">
            <v>3</v>
          </cell>
          <cell r="R225">
            <v>3.7549019607843137</v>
          </cell>
        </row>
        <row r="226">
          <cell r="C226">
            <v>1</v>
          </cell>
          <cell r="G226">
            <v>11</v>
          </cell>
          <cell r="J226">
            <v>55.099999999999994</v>
          </cell>
          <cell r="K226">
            <v>3</v>
          </cell>
          <cell r="M226">
            <v>1</v>
          </cell>
          <cell r="N226">
            <v>1</v>
          </cell>
          <cell r="R226">
            <v>4.1304347826086953</v>
          </cell>
        </row>
        <row r="227">
          <cell r="C227">
            <v>1</v>
          </cell>
          <cell r="G227">
            <v>11</v>
          </cell>
          <cell r="J227">
            <v>55.099999999999994</v>
          </cell>
          <cell r="K227">
            <v>3</v>
          </cell>
          <cell r="M227">
            <v>1</v>
          </cell>
          <cell r="N227">
            <v>1</v>
          </cell>
          <cell r="R227">
            <v>4.1304347826086953</v>
          </cell>
        </row>
        <row r="228">
          <cell r="C228">
            <v>1</v>
          </cell>
          <cell r="G228">
            <v>10</v>
          </cell>
          <cell r="J228">
            <v>276.2</v>
          </cell>
          <cell r="K228">
            <v>3</v>
          </cell>
          <cell r="M228">
            <v>2</v>
          </cell>
          <cell r="N228">
            <v>3</v>
          </cell>
          <cell r="R228">
            <v>2.274626865671642</v>
          </cell>
        </row>
        <row r="229">
          <cell r="C229">
            <v>1</v>
          </cell>
          <cell r="G229">
            <v>13</v>
          </cell>
          <cell r="J229">
            <v>1098</v>
          </cell>
          <cell r="K229">
            <v>3</v>
          </cell>
          <cell r="M229">
            <v>2</v>
          </cell>
          <cell r="N229">
            <v>13</v>
          </cell>
          <cell r="R229">
            <v>3.7549019607843137</v>
          </cell>
        </row>
        <row r="230">
          <cell r="C230">
            <v>1</v>
          </cell>
          <cell r="G230">
            <v>10</v>
          </cell>
          <cell r="J230">
            <v>28.1</v>
          </cell>
          <cell r="K230">
            <v>3</v>
          </cell>
          <cell r="M230">
            <v>1</v>
          </cell>
          <cell r="N230">
            <v>13</v>
          </cell>
          <cell r="R230">
            <v>2.274626865671642</v>
          </cell>
        </row>
        <row r="231">
          <cell r="C231">
            <v>1</v>
          </cell>
          <cell r="G231">
            <v>13</v>
          </cell>
          <cell r="J231">
            <v>28.1</v>
          </cell>
          <cell r="K231">
            <v>3</v>
          </cell>
          <cell r="M231">
            <v>1</v>
          </cell>
          <cell r="N231">
            <v>13</v>
          </cell>
          <cell r="R231">
            <v>3.7549019607843137</v>
          </cell>
        </row>
        <row r="232">
          <cell r="C232">
            <v>1</v>
          </cell>
          <cell r="G232">
            <v>13</v>
          </cell>
          <cell r="J232">
            <v>569</v>
          </cell>
          <cell r="K232">
            <v>3</v>
          </cell>
          <cell r="M232">
            <v>2</v>
          </cell>
          <cell r="N232">
            <v>13</v>
          </cell>
          <cell r="R232">
            <v>3.7549019607843137</v>
          </cell>
        </row>
        <row r="233">
          <cell r="C233">
            <v>1</v>
          </cell>
          <cell r="G233">
            <v>10</v>
          </cell>
          <cell r="J233">
            <v>28.1</v>
          </cell>
          <cell r="K233">
            <v>3</v>
          </cell>
          <cell r="M233">
            <v>2</v>
          </cell>
          <cell r="N233">
            <v>1</v>
          </cell>
          <cell r="R233">
            <v>2.274626865671642</v>
          </cell>
        </row>
        <row r="234">
          <cell r="C234">
            <v>1</v>
          </cell>
          <cell r="G234">
            <v>10</v>
          </cell>
          <cell r="J234">
            <v>94</v>
          </cell>
          <cell r="K234">
            <v>3</v>
          </cell>
          <cell r="M234">
            <v>1</v>
          </cell>
          <cell r="N234">
            <v>15</v>
          </cell>
          <cell r="R234">
            <v>2.274626865671642</v>
          </cell>
        </row>
        <row r="235">
          <cell r="C235">
            <v>1</v>
          </cell>
          <cell r="G235">
            <v>11</v>
          </cell>
          <cell r="J235">
            <v>28.1</v>
          </cell>
          <cell r="K235">
            <v>3</v>
          </cell>
          <cell r="M235">
            <v>1</v>
          </cell>
          <cell r="N235">
            <v>1</v>
          </cell>
          <cell r="R235">
            <v>4.1304347826086953</v>
          </cell>
        </row>
        <row r="236">
          <cell r="C236">
            <v>1</v>
          </cell>
          <cell r="G236">
            <v>13</v>
          </cell>
          <cell r="J236">
            <v>794</v>
          </cell>
          <cell r="K236">
            <v>3</v>
          </cell>
          <cell r="M236">
            <v>2</v>
          </cell>
          <cell r="N236">
            <v>17</v>
          </cell>
          <cell r="R236">
            <v>3.7549019607843137</v>
          </cell>
        </row>
        <row r="237">
          <cell r="C237">
            <v>1</v>
          </cell>
          <cell r="G237">
            <v>13</v>
          </cell>
          <cell r="J237">
            <v>772</v>
          </cell>
          <cell r="K237">
            <v>3</v>
          </cell>
          <cell r="M237">
            <v>2</v>
          </cell>
          <cell r="N237">
            <v>13</v>
          </cell>
          <cell r="R237">
            <v>3.7549019607843137</v>
          </cell>
        </row>
        <row r="238">
          <cell r="C238">
            <v>1</v>
          </cell>
          <cell r="G238">
            <v>13</v>
          </cell>
          <cell r="J238">
            <v>772</v>
          </cell>
          <cell r="K238">
            <v>3</v>
          </cell>
          <cell r="M238">
            <v>2</v>
          </cell>
          <cell r="N238">
            <v>13</v>
          </cell>
          <cell r="R238">
            <v>3.7549019607843137</v>
          </cell>
        </row>
        <row r="239">
          <cell r="C239">
            <v>1</v>
          </cell>
          <cell r="G239">
            <v>13</v>
          </cell>
          <cell r="J239">
            <v>531</v>
          </cell>
          <cell r="K239">
            <v>3</v>
          </cell>
          <cell r="M239">
            <v>1</v>
          </cell>
          <cell r="N239">
            <v>13</v>
          </cell>
          <cell r="R239">
            <v>3.7549019607843137</v>
          </cell>
        </row>
        <row r="240">
          <cell r="C240">
            <v>1</v>
          </cell>
          <cell r="G240">
            <v>10</v>
          </cell>
          <cell r="J240">
            <v>569</v>
          </cell>
          <cell r="K240">
            <v>4</v>
          </cell>
          <cell r="M240">
            <v>2</v>
          </cell>
          <cell r="N240">
            <v>1</v>
          </cell>
          <cell r="R240">
            <v>2.274626865671642</v>
          </cell>
        </row>
        <row r="241">
          <cell r="C241">
            <v>1</v>
          </cell>
          <cell r="G241">
            <v>13</v>
          </cell>
          <cell r="J241">
            <v>210.3</v>
          </cell>
          <cell r="K241">
            <v>3</v>
          </cell>
          <cell r="M241">
            <v>1</v>
          </cell>
          <cell r="N241">
            <v>14</v>
          </cell>
          <cell r="R241">
            <v>3.7549019607843137</v>
          </cell>
        </row>
        <row r="242">
          <cell r="C242">
            <v>1</v>
          </cell>
          <cell r="G242">
            <v>11</v>
          </cell>
          <cell r="J242">
            <v>16.8</v>
          </cell>
          <cell r="K242">
            <v>3</v>
          </cell>
          <cell r="M242">
            <v>2</v>
          </cell>
          <cell r="N242">
            <v>1</v>
          </cell>
          <cell r="R242">
            <v>4.1304347826086953</v>
          </cell>
        </row>
        <row r="243">
          <cell r="C243">
            <v>1</v>
          </cell>
          <cell r="G243">
            <v>10</v>
          </cell>
          <cell r="J243">
            <v>569</v>
          </cell>
          <cell r="K243">
            <v>3</v>
          </cell>
          <cell r="M243">
            <v>2</v>
          </cell>
          <cell r="N243">
            <v>3</v>
          </cell>
          <cell r="R243">
            <v>2.274626865671642</v>
          </cell>
        </row>
        <row r="244">
          <cell r="C244">
            <v>1</v>
          </cell>
          <cell r="G244">
            <v>13</v>
          </cell>
          <cell r="J244">
            <v>724</v>
          </cell>
          <cell r="K244">
            <v>3</v>
          </cell>
          <cell r="M244">
            <v>1</v>
          </cell>
          <cell r="N244">
            <v>11</v>
          </cell>
          <cell r="R244">
            <v>3.7549019607843137</v>
          </cell>
        </row>
        <row r="245">
          <cell r="C245">
            <v>1</v>
          </cell>
          <cell r="G245">
            <v>13</v>
          </cell>
          <cell r="J245">
            <v>842</v>
          </cell>
          <cell r="K245">
            <v>3</v>
          </cell>
          <cell r="M245">
            <v>1</v>
          </cell>
          <cell r="N245">
            <v>3</v>
          </cell>
          <cell r="R245">
            <v>3.7549019607843137</v>
          </cell>
        </row>
        <row r="246">
          <cell r="C246">
            <v>1</v>
          </cell>
          <cell r="G246">
            <v>10</v>
          </cell>
          <cell r="J246">
            <v>396.2</v>
          </cell>
          <cell r="K246">
            <v>3</v>
          </cell>
          <cell r="M246">
            <v>1</v>
          </cell>
          <cell r="N246">
            <v>1</v>
          </cell>
          <cell r="R246">
            <v>2.274626865671642</v>
          </cell>
        </row>
        <row r="247">
          <cell r="C247">
            <v>1</v>
          </cell>
          <cell r="G247">
            <v>13</v>
          </cell>
          <cell r="J247">
            <v>724</v>
          </cell>
          <cell r="K247">
            <v>3</v>
          </cell>
          <cell r="M247">
            <v>1</v>
          </cell>
          <cell r="N247">
            <v>1</v>
          </cell>
          <cell r="R247">
            <v>3.7549019607843137</v>
          </cell>
        </row>
        <row r="248">
          <cell r="C248">
            <v>1</v>
          </cell>
          <cell r="G248">
            <v>13</v>
          </cell>
          <cell r="J248">
            <v>376.4</v>
          </cell>
          <cell r="K248">
            <v>3</v>
          </cell>
          <cell r="M248">
            <v>1</v>
          </cell>
          <cell r="N248">
            <v>15</v>
          </cell>
          <cell r="R248">
            <v>3.7549019607843137</v>
          </cell>
        </row>
        <row r="249">
          <cell r="C249">
            <v>1</v>
          </cell>
          <cell r="G249">
            <v>10</v>
          </cell>
          <cell r="J249">
            <v>137.4</v>
          </cell>
          <cell r="K249">
            <v>3</v>
          </cell>
          <cell r="M249">
            <v>1</v>
          </cell>
          <cell r="N249">
            <v>3</v>
          </cell>
          <cell r="R249">
            <v>2.274626865671642</v>
          </cell>
        </row>
        <row r="250">
          <cell r="C250">
            <v>1</v>
          </cell>
          <cell r="G250">
            <v>13</v>
          </cell>
          <cell r="J250">
            <v>1884</v>
          </cell>
          <cell r="K250">
            <v>3</v>
          </cell>
          <cell r="M250">
            <v>2</v>
          </cell>
          <cell r="N250">
            <v>3</v>
          </cell>
          <cell r="R250">
            <v>3.7549019607843137</v>
          </cell>
        </row>
        <row r="251">
          <cell r="C251">
            <v>1</v>
          </cell>
          <cell r="G251">
            <v>13</v>
          </cell>
          <cell r="J251">
            <v>239.4</v>
          </cell>
          <cell r="K251">
            <v>3</v>
          </cell>
          <cell r="M251">
            <v>2</v>
          </cell>
          <cell r="N251">
            <v>7</v>
          </cell>
          <cell r="R251">
            <v>3.7549019607843137</v>
          </cell>
        </row>
        <row r="252">
          <cell r="C252">
            <v>1</v>
          </cell>
          <cell r="G252">
            <v>10</v>
          </cell>
          <cell r="J252">
            <v>136.30000000000001</v>
          </cell>
          <cell r="K252">
            <v>1</v>
          </cell>
          <cell r="M252">
            <v>2</v>
          </cell>
          <cell r="N252">
            <v>4</v>
          </cell>
          <cell r="R252">
            <v>2.274626865671642</v>
          </cell>
        </row>
        <row r="253">
          <cell r="C253">
            <v>1</v>
          </cell>
          <cell r="G253">
            <v>10</v>
          </cell>
          <cell r="J253">
            <v>28.1</v>
          </cell>
          <cell r="K253">
            <v>1</v>
          </cell>
          <cell r="M253">
            <v>1</v>
          </cell>
          <cell r="N253">
            <v>13</v>
          </cell>
          <cell r="R253">
            <v>2.274626865671642</v>
          </cell>
        </row>
        <row r="254">
          <cell r="C254">
            <v>1</v>
          </cell>
          <cell r="G254">
            <v>10</v>
          </cell>
          <cell r="J254">
            <v>94</v>
          </cell>
          <cell r="K254">
            <v>1</v>
          </cell>
          <cell r="M254">
            <v>1</v>
          </cell>
          <cell r="N254">
            <v>1</v>
          </cell>
          <cell r="R254">
            <v>2.274626865671642</v>
          </cell>
        </row>
        <row r="255">
          <cell r="C255">
            <v>1</v>
          </cell>
          <cell r="G255">
            <v>13</v>
          </cell>
          <cell r="J255">
            <v>28.1</v>
          </cell>
          <cell r="K255">
            <v>3</v>
          </cell>
          <cell r="M255">
            <v>1</v>
          </cell>
          <cell r="N255">
            <v>4</v>
          </cell>
          <cell r="R255">
            <v>3.7549019607843137</v>
          </cell>
        </row>
        <row r="256">
          <cell r="C256">
            <v>1</v>
          </cell>
          <cell r="G256">
            <v>10</v>
          </cell>
          <cell r="J256">
            <v>55.099999999999994</v>
          </cell>
          <cell r="K256">
            <v>2</v>
          </cell>
          <cell r="M256">
            <v>2</v>
          </cell>
          <cell r="N256">
            <v>3</v>
          </cell>
          <cell r="R256">
            <v>2.274626865671642</v>
          </cell>
        </row>
        <row r="257">
          <cell r="C257">
            <v>1</v>
          </cell>
          <cell r="G257">
            <v>13</v>
          </cell>
          <cell r="J257">
            <v>210.3</v>
          </cell>
          <cell r="K257">
            <v>1</v>
          </cell>
          <cell r="M257">
            <v>2</v>
          </cell>
          <cell r="N257">
            <v>13</v>
          </cell>
          <cell r="R257">
            <v>3.7549019607843137</v>
          </cell>
        </row>
        <row r="258">
          <cell r="C258">
            <v>1</v>
          </cell>
          <cell r="G258">
            <v>10</v>
          </cell>
          <cell r="J258">
            <v>28.1</v>
          </cell>
          <cell r="K258">
            <v>1</v>
          </cell>
          <cell r="M258">
            <v>1</v>
          </cell>
          <cell r="N258">
            <v>13</v>
          </cell>
          <cell r="R258">
            <v>2.274626865671642</v>
          </cell>
        </row>
        <row r="259">
          <cell r="C259">
            <v>1</v>
          </cell>
          <cell r="G259">
            <v>13</v>
          </cell>
          <cell r="J259">
            <v>395.8</v>
          </cell>
          <cell r="K259">
            <v>3</v>
          </cell>
          <cell r="M259">
            <v>2</v>
          </cell>
          <cell r="N259">
            <v>1</v>
          </cell>
          <cell r="R259">
            <v>3.7549019607843137</v>
          </cell>
        </row>
        <row r="260">
          <cell r="C260">
            <v>1</v>
          </cell>
          <cell r="G260">
            <v>11</v>
          </cell>
          <cell r="J260">
            <v>172.3</v>
          </cell>
          <cell r="K260">
            <v>1</v>
          </cell>
          <cell r="M260">
            <v>1</v>
          </cell>
          <cell r="N260">
            <v>4</v>
          </cell>
          <cell r="R260">
            <v>4.1304347826086953</v>
          </cell>
        </row>
        <row r="261">
          <cell r="C261">
            <v>1</v>
          </cell>
          <cell r="G261">
            <v>13</v>
          </cell>
          <cell r="J261">
            <v>1595</v>
          </cell>
          <cell r="K261">
            <v>3</v>
          </cell>
          <cell r="M261">
            <v>2</v>
          </cell>
          <cell r="N261">
            <v>8</v>
          </cell>
          <cell r="R261">
            <v>3.7549019607843137</v>
          </cell>
        </row>
        <row r="262">
          <cell r="C262">
            <v>1</v>
          </cell>
          <cell r="G262">
            <v>13</v>
          </cell>
          <cell r="J262">
            <v>74.2</v>
          </cell>
          <cell r="K262">
            <v>3</v>
          </cell>
          <cell r="M262">
            <v>1</v>
          </cell>
          <cell r="N262">
            <v>12</v>
          </cell>
          <cell r="R262">
            <v>3.7549019607843137</v>
          </cell>
        </row>
        <row r="263">
          <cell r="C263">
            <v>1</v>
          </cell>
          <cell r="G263">
            <v>13</v>
          </cell>
          <cell r="J263">
            <v>1098</v>
          </cell>
          <cell r="K263">
            <v>3</v>
          </cell>
          <cell r="M263">
            <v>2</v>
          </cell>
          <cell r="N263">
            <v>12</v>
          </cell>
          <cell r="R263">
            <v>3.7549019607843137</v>
          </cell>
        </row>
        <row r="264">
          <cell r="C264">
            <v>1</v>
          </cell>
          <cell r="G264">
            <v>13</v>
          </cell>
          <cell r="J264">
            <v>1458</v>
          </cell>
          <cell r="K264">
            <v>3</v>
          </cell>
          <cell r="M264">
            <v>2</v>
          </cell>
          <cell r="N264">
            <v>3</v>
          </cell>
          <cell r="R264">
            <v>3.7549019607843137</v>
          </cell>
        </row>
        <row r="265">
          <cell r="C265">
            <v>1</v>
          </cell>
          <cell r="G265">
            <v>10</v>
          </cell>
          <cell r="J265">
            <v>531</v>
          </cell>
          <cell r="K265">
            <v>3</v>
          </cell>
          <cell r="M265">
            <v>2</v>
          </cell>
          <cell r="N265">
            <v>4</v>
          </cell>
          <cell r="R265">
            <v>2.274626865671642</v>
          </cell>
        </row>
        <row r="266">
          <cell r="C266">
            <v>1</v>
          </cell>
          <cell r="G266">
            <v>10</v>
          </cell>
          <cell r="J266">
            <v>94</v>
          </cell>
          <cell r="K266">
            <v>3</v>
          </cell>
          <cell r="M266">
            <v>1</v>
          </cell>
          <cell r="N266">
            <v>13</v>
          </cell>
          <cell r="R266">
            <v>2.274626865671642</v>
          </cell>
        </row>
        <row r="267">
          <cell r="C267">
            <v>1</v>
          </cell>
          <cell r="G267">
            <v>11</v>
          </cell>
          <cell r="J267">
            <v>873</v>
          </cell>
          <cell r="K267">
            <v>3</v>
          </cell>
          <cell r="M267">
            <v>2</v>
          </cell>
          <cell r="N267">
            <v>17</v>
          </cell>
          <cell r="R267">
            <v>4.1304347826086953</v>
          </cell>
        </row>
        <row r="268">
          <cell r="C268">
            <v>1</v>
          </cell>
          <cell r="G268">
            <v>10</v>
          </cell>
          <cell r="J268">
            <v>94</v>
          </cell>
          <cell r="K268">
            <v>2</v>
          </cell>
          <cell r="M268">
            <v>1</v>
          </cell>
          <cell r="N268">
            <v>13</v>
          </cell>
          <cell r="R268">
            <v>2.274626865671642</v>
          </cell>
        </row>
        <row r="269">
          <cell r="C269">
            <v>1</v>
          </cell>
          <cell r="G269">
            <v>10</v>
          </cell>
          <cell r="J269">
            <v>28.1</v>
          </cell>
          <cell r="K269">
            <v>2</v>
          </cell>
          <cell r="M269">
            <v>1</v>
          </cell>
          <cell r="N269">
            <v>2</v>
          </cell>
          <cell r="R269">
            <v>2.274626865671642</v>
          </cell>
        </row>
        <row r="270">
          <cell r="C270">
            <v>1</v>
          </cell>
          <cell r="G270">
            <v>10</v>
          </cell>
          <cell r="J270">
            <v>28.1</v>
          </cell>
          <cell r="K270">
            <v>1</v>
          </cell>
          <cell r="M270">
            <v>1</v>
          </cell>
          <cell r="N270">
            <v>13</v>
          </cell>
          <cell r="R270">
            <v>2.274626865671642</v>
          </cell>
        </row>
        <row r="271">
          <cell r="C271">
            <v>1</v>
          </cell>
          <cell r="G271">
            <v>10</v>
          </cell>
          <cell r="J271">
            <v>396.2</v>
          </cell>
          <cell r="K271">
            <v>2</v>
          </cell>
          <cell r="M271">
            <v>2</v>
          </cell>
          <cell r="N271">
            <v>3</v>
          </cell>
          <cell r="R271">
            <v>2.274626865671642</v>
          </cell>
        </row>
        <row r="272">
          <cell r="C272">
            <v>1</v>
          </cell>
          <cell r="G272">
            <v>13</v>
          </cell>
          <cell r="J272">
            <v>689</v>
          </cell>
          <cell r="K272">
            <v>3</v>
          </cell>
          <cell r="M272">
            <v>2</v>
          </cell>
          <cell r="N272">
            <v>1</v>
          </cell>
          <cell r="R272">
            <v>3.7549019607843137</v>
          </cell>
        </row>
        <row r="273">
          <cell r="C273">
            <v>1</v>
          </cell>
          <cell r="G273">
            <v>13</v>
          </cell>
          <cell r="J273">
            <v>80</v>
          </cell>
          <cell r="K273">
            <v>3</v>
          </cell>
          <cell r="M273">
            <v>2</v>
          </cell>
          <cell r="N273">
            <v>13</v>
          </cell>
          <cell r="R273">
            <v>3.7549019607843137</v>
          </cell>
        </row>
        <row r="274">
          <cell r="C274">
            <v>1</v>
          </cell>
          <cell r="G274">
            <v>10</v>
          </cell>
          <cell r="J274">
            <v>94</v>
          </cell>
          <cell r="K274">
            <v>2</v>
          </cell>
          <cell r="M274">
            <v>1</v>
          </cell>
          <cell r="N274">
            <v>3</v>
          </cell>
          <cell r="R274">
            <v>2.274626865671642</v>
          </cell>
        </row>
        <row r="275">
          <cell r="C275">
            <v>1</v>
          </cell>
          <cell r="G275">
            <v>13</v>
          </cell>
          <cell r="J275">
            <v>237.3</v>
          </cell>
          <cell r="K275">
            <v>2</v>
          </cell>
          <cell r="M275">
            <v>1</v>
          </cell>
          <cell r="N275">
            <v>7</v>
          </cell>
          <cell r="R275">
            <v>3.7549019607843137</v>
          </cell>
        </row>
        <row r="276">
          <cell r="C276">
            <v>1</v>
          </cell>
          <cell r="G276">
            <v>10</v>
          </cell>
          <cell r="J276">
            <v>238.2</v>
          </cell>
          <cell r="K276">
            <v>2</v>
          </cell>
          <cell r="M276">
            <v>2</v>
          </cell>
          <cell r="N276">
            <v>1</v>
          </cell>
          <cell r="R276">
            <v>2.274626865671642</v>
          </cell>
        </row>
        <row r="277">
          <cell r="C277">
            <v>1</v>
          </cell>
          <cell r="G277">
            <v>13</v>
          </cell>
          <cell r="J277">
            <v>1098</v>
          </cell>
          <cell r="K277">
            <v>3</v>
          </cell>
          <cell r="M277">
            <v>2</v>
          </cell>
          <cell r="N277">
            <v>2</v>
          </cell>
          <cell r="R277">
            <v>3.7549019607843137</v>
          </cell>
        </row>
        <row r="278">
          <cell r="C278">
            <v>1</v>
          </cell>
          <cell r="G278">
            <v>13</v>
          </cell>
          <cell r="J278">
            <v>611.79999999999995</v>
          </cell>
          <cell r="K278">
            <v>2</v>
          </cell>
          <cell r="M278">
            <v>2</v>
          </cell>
          <cell r="N278">
            <v>1</v>
          </cell>
          <cell r="R278">
            <v>3.7549019607843137</v>
          </cell>
        </row>
        <row r="279">
          <cell r="C279">
            <v>1</v>
          </cell>
          <cell r="G279">
            <v>10</v>
          </cell>
          <cell r="J279">
            <v>94</v>
          </cell>
          <cell r="K279">
            <v>2</v>
          </cell>
          <cell r="M279">
            <v>1</v>
          </cell>
          <cell r="N279">
            <v>13</v>
          </cell>
          <cell r="R279">
            <v>2.274626865671642</v>
          </cell>
        </row>
        <row r="280">
          <cell r="C280">
            <v>1</v>
          </cell>
          <cell r="G280">
            <v>10</v>
          </cell>
          <cell r="J280">
            <v>147.30000000000001</v>
          </cell>
          <cell r="K280">
            <v>2</v>
          </cell>
          <cell r="M280">
            <v>1</v>
          </cell>
          <cell r="N280">
            <v>9</v>
          </cell>
          <cell r="R280">
            <v>2.274626865671642</v>
          </cell>
        </row>
        <row r="281">
          <cell r="C281">
            <v>1</v>
          </cell>
          <cell r="G281">
            <v>13</v>
          </cell>
          <cell r="J281">
            <v>1779</v>
          </cell>
          <cell r="K281">
            <v>3</v>
          </cell>
          <cell r="M281">
            <v>2</v>
          </cell>
          <cell r="N281">
            <v>13</v>
          </cell>
          <cell r="R281">
            <v>3.7549019607843137</v>
          </cell>
        </row>
        <row r="282">
          <cell r="C282">
            <v>1</v>
          </cell>
          <cell r="G282">
            <v>13</v>
          </cell>
          <cell r="J282">
            <v>295.8</v>
          </cell>
          <cell r="K282">
            <v>3</v>
          </cell>
          <cell r="M282">
            <v>2</v>
          </cell>
          <cell r="N282">
            <v>13</v>
          </cell>
          <cell r="R282">
            <v>3.7549019607843137</v>
          </cell>
        </row>
        <row r="283">
          <cell r="C283">
            <v>1</v>
          </cell>
          <cell r="G283">
            <v>10</v>
          </cell>
          <cell r="J283">
            <v>74.2</v>
          </cell>
          <cell r="K283">
            <v>2</v>
          </cell>
          <cell r="M283">
            <v>2</v>
          </cell>
          <cell r="N283">
            <v>1</v>
          </cell>
          <cell r="R283">
            <v>2.274626865671642</v>
          </cell>
        </row>
        <row r="284">
          <cell r="C284">
            <v>1</v>
          </cell>
          <cell r="G284">
            <v>10</v>
          </cell>
          <cell r="J284">
            <v>22.3</v>
          </cell>
          <cell r="K284">
            <v>3</v>
          </cell>
          <cell r="M284">
            <v>1</v>
          </cell>
          <cell r="N284">
            <v>13</v>
          </cell>
          <cell r="R284">
            <v>2.274626865671642</v>
          </cell>
        </row>
        <row r="285">
          <cell r="C285">
            <v>1</v>
          </cell>
          <cell r="G285">
            <v>10</v>
          </cell>
          <cell r="J285">
            <v>28.1</v>
          </cell>
          <cell r="K285">
            <v>3</v>
          </cell>
          <cell r="M285">
            <v>2</v>
          </cell>
          <cell r="N285">
            <v>1</v>
          </cell>
          <cell r="R285">
            <v>2.274626865671642</v>
          </cell>
        </row>
        <row r="286">
          <cell r="C286">
            <v>1</v>
          </cell>
          <cell r="G286">
            <v>10</v>
          </cell>
          <cell r="J286">
            <v>186.2</v>
          </cell>
          <cell r="K286">
            <v>2</v>
          </cell>
          <cell r="M286">
            <v>2</v>
          </cell>
          <cell r="N286">
            <v>1</v>
          </cell>
          <cell r="R286">
            <v>2.274626865671642</v>
          </cell>
        </row>
        <row r="287">
          <cell r="C287">
            <v>1</v>
          </cell>
          <cell r="G287">
            <v>13</v>
          </cell>
          <cell r="J287">
            <v>39</v>
          </cell>
          <cell r="K287">
            <v>3</v>
          </cell>
          <cell r="M287">
            <v>2</v>
          </cell>
          <cell r="N287">
            <v>4</v>
          </cell>
          <cell r="R287">
            <v>3.7549019607843137</v>
          </cell>
        </row>
        <row r="288">
          <cell r="C288">
            <v>1</v>
          </cell>
          <cell r="G288">
            <v>10</v>
          </cell>
          <cell r="J288">
            <v>55.099999999999994</v>
          </cell>
          <cell r="K288">
            <v>2</v>
          </cell>
          <cell r="M288">
            <v>1</v>
          </cell>
          <cell r="N288">
            <v>9</v>
          </cell>
          <cell r="R288">
            <v>2.274626865671642</v>
          </cell>
        </row>
        <row r="289">
          <cell r="C289">
            <v>1</v>
          </cell>
          <cell r="G289">
            <v>13</v>
          </cell>
          <cell r="J289">
            <v>172.3</v>
          </cell>
          <cell r="K289">
            <v>3</v>
          </cell>
          <cell r="M289">
            <v>1</v>
          </cell>
          <cell r="N289">
            <v>7</v>
          </cell>
          <cell r="R289">
            <v>3.7549019607843137</v>
          </cell>
        </row>
        <row r="290">
          <cell r="C290">
            <v>1</v>
          </cell>
          <cell r="G290">
            <v>11</v>
          </cell>
          <cell r="J290">
            <v>580.20000000000005</v>
          </cell>
          <cell r="K290">
            <v>3</v>
          </cell>
          <cell r="M290">
            <v>2</v>
          </cell>
          <cell r="N290">
            <v>6</v>
          </cell>
          <cell r="R290">
            <v>4.1304347826086953</v>
          </cell>
        </row>
        <row r="291">
          <cell r="C291">
            <v>1</v>
          </cell>
          <cell r="G291">
            <v>13</v>
          </cell>
          <cell r="J291">
            <v>74.2</v>
          </cell>
          <cell r="K291">
            <v>3</v>
          </cell>
          <cell r="M291">
            <v>2</v>
          </cell>
          <cell r="N291">
            <v>1</v>
          </cell>
          <cell r="R291">
            <v>3.7549019607843137</v>
          </cell>
        </row>
        <row r="292">
          <cell r="C292">
            <v>1</v>
          </cell>
          <cell r="G292">
            <v>10</v>
          </cell>
          <cell r="J292">
            <v>94</v>
          </cell>
          <cell r="K292">
            <v>3</v>
          </cell>
          <cell r="M292">
            <v>2</v>
          </cell>
          <cell r="N292">
            <v>1</v>
          </cell>
          <cell r="R292">
            <v>2.274626865671642</v>
          </cell>
        </row>
        <row r="293">
          <cell r="C293">
            <v>1</v>
          </cell>
          <cell r="G293">
            <v>13</v>
          </cell>
          <cell r="J293">
            <v>1779</v>
          </cell>
          <cell r="K293">
            <v>3</v>
          </cell>
          <cell r="M293">
            <v>2</v>
          </cell>
          <cell r="N293">
            <v>10</v>
          </cell>
          <cell r="R293">
            <v>3.7549019607843137</v>
          </cell>
        </row>
        <row r="294">
          <cell r="C294">
            <v>1</v>
          </cell>
          <cell r="G294">
            <v>13</v>
          </cell>
          <cell r="J294">
            <v>2188</v>
          </cell>
          <cell r="K294">
            <v>3</v>
          </cell>
          <cell r="M294">
            <v>2</v>
          </cell>
          <cell r="N294">
            <v>2</v>
          </cell>
          <cell r="R294">
            <v>3.7549019607843137</v>
          </cell>
        </row>
        <row r="295">
          <cell r="C295">
            <v>1</v>
          </cell>
          <cell r="G295">
            <v>10</v>
          </cell>
          <cell r="J295">
            <v>94</v>
          </cell>
          <cell r="K295">
            <v>3</v>
          </cell>
          <cell r="M295">
            <v>1</v>
          </cell>
          <cell r="N295">
            <v>13</v>
          </cell>
          <cell r="R295">
            <v>2.274626865671642</v>
          </cell>
        </row>
        <row r="296">
          <cell r="C296">
            <v>1</v>
          </cell>
          <cell r="G296">
            <v>10</v>
          </cell>
          <cell r="J296">
            <v>611.79999999999995</v>
          </cell>
          <cell r="K296">
            <v>3</v>
          </cell>
          <cell r="M296">
            <v>2</v>
          </cell>
          <cell r="N296">
            <v>13</v>
          </cell>
          <cell r="R296">
            <v>2.274626865671642</v>
          </cell>
        </row>
        <row r="297">
          <cell r="C297">
            <v>1</v>
          </cell>
          <cell r="G297">
            <v>13</v>
          </cell>
          <cell r="J297">
            <v>256.39999999999998</v>
          </cell>
          <cell r="K297">
            <v>3</v>
          </cell>
          <cell r="M297">
            <v>2</v>
          </cell>
          <cell r="N297">
            <v>4</v>
          </cell>
          <cell r="R297">
            <v>3.7549019607843137</v>
          </cell>
        </row>
        <row r="298">
          <cell r="C298">
            <v>1</v>
          </cell>
          <cell r="G298">
            <v>10</v>
          </cell>
          <cell r="J298">
            <v>1101</v>
          </cell>
          <cell r="K298">
            <v>3</v>
          </cell>
          <cell r="M298">
            <v>2</v>
          </cell>
          <cell r="N298">
            <v>11</v>
          </cell>
          <cell r="R298">
            <v>2.274626865671642</v>
          </cell>
        </row>
        <row r="299">
          <cell r="C299">
            <v>1</v>
          </cell>
          <cell r="G299">
            <v>11</v>
          </cell>
          <cell r="J299">
            <v>580.20000000000005</v>
          </cell>
          <cell r="K299">
            <v>3</v>
          </cell>
          <cell r="M299">
            <v>2</v>
          </cell>
          <cell r="N299">
            <v>13</v>
          </cell>
          <cell r="R299">
            <v>4.1304347826086953</v>
          </cell>
        </row>
        <row r="300">
          <cell r="C300">
            <v>1</v>
          </cell>
          <cell r="G300">
            <v>13</v>
          </cell>
          <cell r="J300">
            <v>2030</v>
          </cell>
          <cell r="K300">
            <v>3</v>
          </cell>
          <cell r="M300">
            <v>2</v>
          </cell>
          <cell r="N300">
            <v>4</v>
          </cell>
          <cell r="R300">
            <v>3.7549019607843137</v>
          </cell>
        </row>
        <row r="301">
          <cell r="C301">
            <v>1</v>
          </cell>
          <cell r="G301">
            <v>10</v>
          </cell>
          <cell r="J301">
            <v>94</v>
          </cell>
          <cell r="K301">
            <v>3</v>
          </cell>
          <cell r="M301">
            <v>2</v>
          </cell>
          <cell r="N301">
            <v>1</v>
          </cell>
          <cell r="R301">
            <v>2.274626865671642</v>
          </cell>
        </row>
        <row r="302">
          <cell r="C302">
            <v>1</v>
          </cell>
          <cell r="G302">
            <v>13</v>
          </cell>
          <cell r="J302">
            <v>1994</v>
          </cell>
          <cell r="K302">
            <v>3</v>
          </cell>
          <cell r="M302">
            <v>2</v>
          </cell>
          <cell r="N302">
            <v>4</v>
          </cell>
          <cell r="R302">
            <v>3.7549019607843137</v>
          </cell>
        </row>
        <row r="303">
          <cell r="C303">
            <v>1</v>
          </cell>
          <cell r="G303">
            <v>13</v>
          </cell>
          <cell r="J303">
            <v>1978</v>
          </cell>
          <cell r="K303">
            <v>3</v>
          </cell>
          <cell r="M303">
            <v>2</v>
          </cell>
          <cell r="N303">
            <v>4</v>
          </cell>
          <cell r="R303">
            <v>3.7549019607843137</v>
          </cell>
        </row>
        <row r="304">
          <cell r="C304">
            <v>1</v>
          </cell>
          <cell r="G304">
            <v>10</v>
          </cell>
          <cell r="J304">
            <v>94</v>
          </cell>
          <cell r="K304">
            <v>3</v>
          </cell>
          <cell r="M304">
            <v>2</v>
          </cell>
          <cell r="N304">
            <v>1</v>
          </cell>
          <cell r="R304">
            <v>2.274626865671642</v>
          </cell>
        </row>
        <row r="305">
          <cell r="C305">
            <v>1</v>
          </cell>
          <cell r="G305">
            <v>13</v>
          </cell>
          <cell r="J305">
            <v>672</v>
          </cell>
          <cell r="K305">
            <v>3</v>
          </cell>
          <cell r="M305">
            <v>2</v>
          </cell>
          <cell r="N305">
            <v>18</v>
          </cell>
          <cell r="R305">
            <v>3.7549019607843137</v>
          </cell>
        </row>
        <row r="306">
          <cell r="C306">
            <v>1</v>
          </cell>
          <cell r="G306">
            <v>13</v>
          </cell>
          <cell r="J306">
            <v>74.2</v>
          </cell>
          <cell r="K306">
            <v>3</v>
          </cell>
          <cell r="M306">
            <v>2</v>
          </cell>
          <cell r="N306">
            <v>3</v>
          </cell>
          <cell r="R306">
            <v>3.7549019607843137</v>
          </cell>
        </row>
        <row r="307">
          <cell r="C307">
            <v>1</v>
          </cell>
          <cell r="G307">
            <v>13</v>
          </cell>
          <cell r="J307">
            <v>376.4</v>
          </cell>
          <cell r="K307">
            <v>3</v>
          </cell>
          <cell r="M307">
            <v>2</v>
          </cell>
          <cell r="N307">
            <v>7</v>
          </cell>
          <cell r="R307">
            <v>3.7549019607843137</v>
          </cell>
        </row>
        <row r="308">
          <cell r="C308">
            <v>1</v>
          </cell>
          <cell r="G308">
            <v>10</v>
          </cell>
          <cell r="J308">
            <v>94</v>
          </cell>
          <cell r="K308">
            <v>3</v>
          </cell>
          <cell r="M308">
            <v>2</v>
          </cell>
          <cell r="N308">
            <v>1</v>
          </cell>
          <cell r="R308">
            <v>2.274626865671642</v>
          </cell>
        </row>
        <row r="309">
          <cell r="C309">
            <v>1</v>
          </cell>
          <cell r="G309">
            <v>10</v>
          </cell>
          <cell r="J309">
            <v>238.2</v>
          </cell>
          <cell r="K309">
            <v>3</v>
          </cell>
          <cell r="M309">
            <v>1</v>
          </cell>
          <cell r="N309">
            <v>6</v>
          </cell>
          <cell r="R309">
            <v>2.274626865671642</v>
          </cell>
        </row>
        <row r="310">
          <cell r="C310">
            <v>1</v>
          </cell>
          <cell r="G310">
            <v>10</v>
          </cell>
          <cell r="J310">
            <v>569</v>
          </cell>
          <cell r="K310">
            <v>3</v>
          </cell>
          <cell r="M310">
            <v>2</v>
          </cell>
          <cell r="N310">
            <v>15</v>
          </cell>
          <cell r="R310">
            <v>2.274626865671642</v>
          </cell>
        </row>
        <row r="311">
          <cell r="C311">
            <v>1</v>
          </cell>
          <cell r="G311">
            <v>10</v>
          </cell>
          <cell r="J311">
            <v>94</v>
          </cell>
          <cell r="K311">
            <v>3</v>
          </cell>
          <cell r="M311">
            <v>1</v>
          </cell>
          <cell r="N311">
            <v>1</v>
          </cell>
          <cell r="R311">
            <v>2.274626865671642</v>
          </cell>
        </row>
        <row r="312">
          <cell r="C312">
            <v>1</v>
          </cell>
          <cell r="G312">
            <v>10</v>
          </cell>
          <cell r="J312">
            <v>186.2</v>
          </cell>
          <cell r="K312">
            <v>3</v>
          </cell>
          <cell r="M312">
            <v>1</v>
          </cell>
          <cell r="N312">
            <v>1</v>
          </cell>
          <cell r="R312">
            <v>2.274626865671642</v>
          </cell>
        </row>
        <row r="313">
          <cell r="C313">
            <v>1</v>
          </cell>
          <cell r="G313">
            <v>10</v>
          </cell>
          <cell r="J313">
            <v>531</v>
          </cell>
          <cell r="K313">
            <v>3</v>
          </cell>
          <cell r="M313">
            <v>2</v>
          </cell>
          <cell r="N313">
            <v>4</v>
          </cell>
          <cell r="R313">
            <v>2.274626865671642</v>
          </cell>
        </row>
        <row r="314">
          <cell r="C314">
            <v>1</v>
          </cell>
          <cell r="G314">
            <v>11</v>
          </cell>
          <cell r="J314">
            <v>74.2</v>
          </cell>
          <cell r="K314">
            <v>1</v>
          </cell>
          <cell r="M314">
            <v>2</v>
          </cell>
          <cell r="N314">
            <v>1</v>
          </cell>
          <cell r="R314">
            <v>4.1304347826086953</v>
          </cell>
        </row>
        <row r="315">
          <cell r="C315">
            <v>1</v>
          </cell>
          <cell r="G315">
            <v>13</v>
          </cell>
          <cell r="J315">
            <v>330.3</v>
          </cell>
          <cell r="K315">
            <v>2</v>
          </cell>
          <cell r="M315">
            <v>2</v>
          </cell>
          <cell r="N315">
            <v>4</v>
          </cell>
          <cell r="R315">
            <v>3.7549019607843137</v>
          </cell>
        </row>
        <row r="316">
          <cell r="C316">
            <v>1</v>
          </cell>
          <cell r="G316">
            <v>13</v>
          </cell>
          <cell r="J316">
            <v>764</v>
          </cell>
          <cell r="K316">
            <v>3</v>
          </cell>
          <cell r="M316">
            <v>2</v>
          </cell>
          <cell r="N316">
            <v>1</v>
          </cell>
          <cell r="R316">
            <v>3.7549019607843137</v>
          </cell>
        </row>
        <row r="317">
          <cell r="C317">
            <v>1</v>
          </cell>
          <cell r="G317">
            <v>11</v>
          </cell>
          <cell r="J317">
            <v>704</v>
          </cell>
          <cell r="K317">
            <v>3</v>
          </cell>
          <cell r="M317">
            <v>2</v>
          </cell>
          <cell r="N317">
            <v>17</v>
          </cell>
          <cell r="R317">
            <v>4.1304347826086953</v>
          </cell>
        </row>
        <row r="318">
          <cell r="C318">
            <v>1</v>
          </cell>
          <cell r="G318">
            <v>13</v>
          </cell>
          <cell r="J318">
            <v>1495</v>
          </cell>
          <cell r="K318">
            <v>3</v>
          </cell>
          <cell r="M318">
            <v>2</v>
          </cell>
          <cell r="N318">
            <v>13</v>
          </cell>
          <cell r="R318">
            <v>3.7549019607843137</v>
          </cell>
        </row>
        <row r="319">
          <cell r="C319">
            <v>1</v>
          </cell>
          <cell r="G319">
            <v>10</v>
          </cell>
          <cell r="J319">
            <v>28.1</v>
          </cell>
          <cell r="K319">
            <v>1</v>
          </cell>
          <cell r="M319">
            <v>1</v>
          </cell>
          <cell r="N319">
            <v>3</v>
          </cell>
          <cell r="R319">
            <v>2.274626865671642</v>
          </cell>
        </row>
        <row r="320">
          <cell r="C320">
            <v>1</v>
          </cell>
          <cell r="G320">
            <v>10</v>
          </cell>
          <cell r="J320">
            <v>22.3</v>
          </cell>
          <cell r="K320">
            <v>1</v>
          </cell>
          <cell r="M320">
            <v>1</v>
          </cell>
          <cell r="N320">
            <v>7</v>
          </cell>
          <cell r="R320">
            <v>2.274626865671642</v>
          </cell>
        </row>
        <row r="321">
          <cell r="C321">
            <v>1</v>
          </cell>
          <cell r="G321">
            <v>13</v>
          </cell>
          <cell r="J321">
            <v>1475</v>
          </cell>
          <cell r="K321">
            <v>3</v>
          </cell>
          <cell r="M321">
            <v>2</v>
          </cell>
          <cell r="N321">
            <v>13</v>
          </cell>
          <cell r="R321">
            <v>3.7549019607843137</v>
          </cell>
        </row>
        <row r="322">
          <cell r="C322">
            <v>1</v>
          </cell>
          <cell r="G322">
            <v>13</v>
          </cell>
          <cell r="J322">
            <v>1292.8</v>
          </cell>
          <cell r="K322">
            <v>3</v>
          </cell>
          <cell r="M322">
            <v>2</v>
          </cell>
          <cell r="N322">
            <v>4</v>
          </cell>
          <cell r="R322">
            <v>3.7549019607843137</v>
          </cell>
        </row>
        <row r="323">
          <cell r="C323">
            <v>1</v>
          </cell>
          <cell r="G323">
            <v>10</v>
          </cell>
          <cell r="J323">
            <v>28.1</v>
          </cell>
          <cell r="K323">
            <v>1</v>
          </cell>
          <cell r="M323">
            <v>1</v>
          </cell>
          <cell r="N323">
            <v>3</v>
          </cell>
          <cell r="R323">
            <v>2.274626865671642</v>
          </cell>
        </row>
        <row r="324">
          <cell r="C324">
            <v>1</v>
          </cell>
          <cell r="G324">
            <v>10</v>
          </cell>
          <cell r="J324">
            <v>55.099999999999994</v>
          </cell>
          <cell r="K324">
            <v>1</v>
          </cell>
          <cell r="M324">
            <v>1</v>
          </cell>
          <cell r="N324">
            <v>1</v>
          </cell>
          <cell r="R324">
            <v>2.274626865671642</v>
          </cell>
        </row>
        <row r="325">
          <cell r="C325">
            <v>1</v>
          </cell>
          <cell r="G325">
            <v>10</v>
          </cell>
          <cell r="J325">
            <v>94</v>
          </cell>
          <cell r="K325">
            <v>3</v>
          </cell>
          <cell r="M325">
            <v>2</v>
          </cell>
          <cell r="N325">
            <v>1</v>
          </cell>
          <cell r="R325">
            <v>2.274626865671642</v>
          </cell>
        </row>
        <row r="326">
          <cell r="C326">
            <v>1</v>
          </cell>
          <cell r="G326">
            <v>10</v>
          </cell>
          <cell r="J326">
            <v>210.3</v>
          </cell>
          <cell r="K326">
            <v>3</v>
          </cell>
          <cell r="M326">
            <v>2</v>
          </cell>
          <cell r="N326">
            <v>1</v>
          </cell>
          <cell r="R326">
            <v>2.274626865671642</v>
          </cell>
        </row>
        <row r="327">
          <cell r="C327">
            <v>1</v>
          </cell>
          <cell r="G327">
            <v>11</v>
          </cell>
          <cell r="J327">
            <v>259.2</v>
          </cell>
          <cell r="K327">
            <v>3</v>
          </cell>
          <cell r="M327">
            <v>2</v>
          </cell>
          <cell r="N327">
            <v>13</v>
          </cell>
          <cell r="R327">
            <v>4.1304347826086953</v>
          </cell>
        </row>
        <row r="328">
          <cell r="C328">
            <v>1</v>
          </cell>
          <cell r="G328">
            <v>13</v>
          </cell>
          <cell r="J328">
            <v>1191</v>
          </cell>
          <cell r="K328">
            <v>3</v>
          </cell>
          <cell r="M328">
            <v>2</v>
          </cell>
          <cell r="N328">
            <v>4</v>
          </cell>
          <cell r="R328">
            <v>3.7549019607843137</v>
          </cell>
        </row>
        <row r="329">
          <cell r="C329">
            <v>1</v>
          </cell>
          <cell r="G329">
            <v>11</v>
          </cell>
          <cell r="J329">
            <v>94</v>
          </cell>
          <cell r="K329">
            <v>3</v>
          </cell>
          <cell r="M329">
            <v>2</v>
          </cell>
          <cell r="N329">
            <v>1</v>
          </cell>
          <cell r="R329">
            <v>4.1304347826086953</v>
          </cell>
        </row>
        <row r="330">
          <cell r="C330">
            <v>1</v>
          </cell>
          <cell r="G330">
            <v>13</v>
          </cell>
          <cell r="J330">
            <v>276.2</v>
          </cell>
          <cell r="K330">
            <v>2</v>
          </cell>
          <cell r="M330">
            <v>2</v>
          </cell>
          <cell r="N330">
            <v>4</v>
          </cell>
          <cell r="R330">
            <v>3.7549019607843137</v>
          </cell>
        </row>
        <row r="331">
          <cell r="C331">
            <v>1</v>
          </cell>
          <cell r="G331">
            <v>10</v>
          </cell>
          <cell r="J331">
            <v>186.2</v>
          </cell>
          <cell r="K331">
            <v>3</v>
          </cell>
          <cell r="M331">
            <v>1</v>
          </cell>
          <cell r="N331">
            <v>1</v>
          </cell>
          <cell r="R331">
            <v>2.274626865671642</v>
          </cell>
        </row>
        <row r="332">
          <cell r="C332">
            <v>1</v>
          </cell>
          <cell r="G332">
            <v>11</v>
          </cell>
          <cell r="J332">
            <v>186.2</v>
          </cell>
          <cell r="K332">
            <v>1</v>
          </cell>
          <cell r="M332">
            <v>1</v>
          </cell>
          <cell r="N332">
            <v>7</v>
          </cell>
          <cell r="R332">
            <v>4.1304347826086953</v>
          </cell>
        </row>
        <row r="333">
          <cell r="C333">
            <v>1</v>
          </cell>
          <cell r="G333">
            <v>11</v>
          </cell>
          <cell r="J333">
            <v>238.2</v>
          </cell>
          <cell r="K333">
            <v>3</v>
          </cell>
          <cell r="M333">
            <v>2</v>
          </cell>
          <cell r="N333">
            <v>4</v>
          </cell>
          <cell r="R333">
            <v>4.1304347826086953</v>
          </cell>
        </row>
        <row r="334">
          <cell r="C334">
            <v>1</v>
          </cell>
          <cell r="G334">
            <v>13</v>
          </cell>
          <cell r="J334">
            <v>122.8</v>
          </cell>
          <cell r="K334">
            <v>3</v>
          </cell>
          <cell r="M334">
            <v>2</v>
          </cell>
          <cell r="N334">
            <v>1</v>
          </cell>
          <cell r="R334">
            <v>3.7549019607843137</v>
          </cell>
        </row>
        <row r="335">
          <cell r="C335">
            <v>1</v>
          </cell>
          <cell r="G335">
            <v>13</v>
          </cell>
          <cell r="J335">
            <v>882</v>
          </cell>
          <cell r="K335">
            <v>3</v>
          </cell>
          <cell r="M335">
            <v>2</v>
          </cell>
          <cell r="N335">
            <v>13</v>
          </cell>
          <cell r="R335">
            <v>3.7549019607843137</v>
          </cell>
        </row>
        <row r="336">
          <cell r="C336">
            <v>1</v>
          </cell>
          <cell r="G336">
            <v>10</v>
          </cell>
          <cell r="J336">
            <v>28.1</v>
          </cell>
          <cell r="K336">
            <v>1</v>
          </cell>
          <cell r="M336">
            <v>1</v>
          </cell>
          <cell r="N336">
            <v>1</v>
          </cell>
          <cell r="R336">
            <v>2.274626865671642</v>
          </cell>
        </row>
        <row r="337">
          <cell r="C337">
            <v>1</v>
          </cell>
          <cell r="G337">
            <v>10</v>
          </cell>
          <cell r="J337">
            <v>26.799999999999997</v>
          </cell>
          <cell r="K337">
            <v>2</v>
          </cell>
          <cell r="M337">
            <v>2</v>
          </cell>
          <cell r="N337">
            <v>4</v>
          </cell>
          <cell r="R337">
            <v>2.274626865671642</v>
          </cell>
        </row>
        <row r="338">
          <cell r="C338">
            <v>1</v>
          </cell>
          <cell r="G338">
            <v>11</v>
          </cell>
          <cell r="J338">
            <v>541.29999999999995</v>
          </cell>
          <cell r="K338">
            <v>3</v>
          </cell>
          <cell r="M338">
            <v>2</v>
          </cell>
          <cell r="N338">
            <v>6</v>
          </cell>
          <cell r="R338">
            <v>4.1304347826086953</v>
          </cell>
        </row>
        <row r="339">
          <cell r="C339">
            <v>1</v>
          </cell>
          <cell r="G339">
            <v>13</v>
          </cell>
          <cell r="J339">
            <v>1495</v>
          </cell>
          <cell r="K339">
            <v>3</v>
          </cell>
          <cell r="M339">
            <v>2</v>
          </cell>
          <cell r="N339">
            <v>11</v>
          </cell>
          <cell r="R339">
            <v>3.7549019607843137</v>
          </cell>
        </row>
        <row r="340">
          <cell r="C340">
            <v>1</v>
          </cell>
          <cell r="G340">
            <v>13</v>
          </cell>
          <cell r="J340">
            <v>1311</v>
          </cell>
          <cell r="K340">
            <v>3</v>
          </cell>
          <cell r="M340">
            <v>2</v>
          </cell>
          <cell r="N340">
            <v>2</v>
          </cell>
          <cell r="R340">
            <v>3.7549019607843137</v>
          </cell>
        </row>
        <row r="341">
          <cell r="C341">
            <v>1</v>
          </cell>
          <cell r="G341">
            <v>10</v>
          </cell>
          <cell r="J341">
            <v>873</v>
          </cell>
          <cell r="K341">
            <v>3</v>
          </cell>
          <cell r="M341">
            <v>2</v>
          </cell>
          <cell r="N341">
            <v>1</v>
          </cell>
          <cell r="R341">
            <v>2.274626865671642</v>
          </cell>
        </row>
        <row r="342">
          <cell r="C342">
            <v>1</v>
          </cell>
          <cell r="G342">
            <v>11</v>
          </cell>
          <cell r="J342">
            <v>689</v>
          </cell>
          <cell r="K342">
            <v>3</v>
          </cell>
          <cell r="M342">
            <v>2</v>
          </cell>
          <cell r="N342">
            <v>13</v>
          </cell>
          <cell r="R342">
            <v>4.1304347826086953</v>
          </cell>
        </row>
        <row r="343">
          <cell r="C343">
            <v>1</v>
          </cell>
          <cell r="G343">
            <v>10</v>
          </cell>
          <cell r="J343">
            <v>64.7</v>
          </cell>
          <cell r="K343">
            <v>3</v>
          </cell>
          <cell r="M343">
            <v>2</v>
          </cell>
          <cell r="N343">
            <v>1</v>
          </cell>
          <cell r="R343">
            <v>2.274626865671642</v>
          </cell>
        </row>
        <row r="344">
          <cell r="C344">
            <v>1</v>
          </cell>
          <cell r="G344">
            <v>11</v>
          </cell>
          <cell r="J344">
            <v>878</v>
          </cell>
          <cell r="K344">
            <v>3</v>
          </cell>
          <cell r="M344">
            <v>2</v>
          </cell>
          <cell r="N344">
            <v>17</v>
          </cell>
          <cell r="R344">
            <v>4.1304347826086953</v>
          </cell>
        </row>
        <row r="345">
          <cell r="C345">
            <v>1</v>
          </cell>
          <cell r="G345">
            <v>10</v>
          </cell>
          <cell r="J345">
            <v>172.3</v>
          </cell>
          <cell r="K345">
            <v>2</v>
          </cell>
          <cell r="M345">
            <v>2</v>
          </cell>
          <cell r="N345">
            <v>13</v>
          </cell>
          <cell r="R345">
            <v>2.274626865671642</v>
          </cell>
        </row>
        <row r="346">
          <cell r="C346">
            <v>1</v>
          </cell>
          <cell r="G346">
            <v>10</v>
          </cell>
          <cell r="J346">
            <v>600</v>
          </cell>
          <cell r="K346">
            <v>3</v>
          </cell>
          <cell r="M346">
            <v>2</v>
          </cell>
          <cell r="N346">
            <v>13</v>
          </cell>
          <cell r="R346">
            <v>2.274626865671642</v>
          </cell>
        </row>
        <row r="347">
          <cell r="C347">
            <v>1</v>
          </cell>
          <cell r="G347">
            <v>10</v>
          </cell>
          <cell r="J347">
            <v>28.1</v>
          </cell>
          <cell r="K347">
            <v>1</v>
          </cell>
          <cell r="M347">
            <v>1</v>
          </cell>
          <cell r="N347">
            <v>17</v>
          </cell>
          <cell r="R347">
            <v>2.274626865671642</v>
          </cell>
        </row>
        <row r="348">
          <cell r="C348">
            <v>1</v>
          </cell>
          <cell r="G348">
            <v>13</v>
          </cell>
          <cell r="J348">
            <v>186.2</v>
          </cell>
          <cell r="K348">
            <v>3</v>
          </cell>
          <cell r="M348">
            <v>2</v>
          </cell>
          <cell r="N348">
            <v>13</v>
          </cell>
          <cell r="R348">
            <v>3.7549019607843137</v>
          </cell>
        </row>
        <row r="349">
          <cell r="C349">
            <v>1</v>
          </cell>
          <cell r="G349">
            <v>13</v>
          </cell>
          <cell r="J349">
            <v>1045.4000000000001</v>
          </cell>
          <cell r="K349">
            <v>3</v>
          </cell>
          <cell r="M349">
            <v>2</v>
          </cell>
          <cell r="N349">
            <v>7</v>
          </cell>
          <cell r="R349">
            <v>3.7549019607843137</v>
          </cell>
        </row>
        <row r="350">
          <cell r="C350">
            <v>1</v>
          </cell>
          <cell r="G350">
            <v>11</v>
          </cell>
          <cell r="J350">
            <v>55.099999999999994</v>
          </cell>
          <cell r="K350">
            <v>3</v>
          </cell>
          <cell r="M350">
            <v>2</v>
          </cell>
          <cell r="N350">
            <v>13</v>
          </cell>
          <cell r="R350">
            <v>4.1304347826086953</v>
          </cell>
        </row>
        <row r="351">
          <cell r="C351">
            <v>1</v>
          </cell>
          <cell r="G351">
            <v>10</v>
          </cell>
          <cell r="J351">
            <v>366.8</v>
          </cell>
          <cell r="K351">
            <v>2</v>
          </cell>
          <cell r="M351">
            <v>2</v>
          </cell>
          <cell r="N351">
            <v>1</v>
          </cell>
          <cell r="R351">
            <v>2.274626865671642</v>
          </cell>
        </row>
        <row r="352">
          <cell r="C352">
            <v>1</v>
          </cell>
          <cell r="G352">
            <v>13</v>
          </cell>
          <cell r="J352">
            <v>28.1</v>
          </cell>
          <cell r="K352">
            <v>2</v>
          </cell>
          <cell r="M352">
            <v>1</v>
          </cell>
          <cell r="N352">
            <v>1</v>
          </cell>
          <cell r="R352">
            <v>3.7549019607843137</v>
          </cell>
        </row>
        <row r="353">
          <cell r="C353">
            <v>1</v>
          </cell>
          <cell r="G353">
            <v>11</v>
          </cell>
          <cell r="J353">
            <v>1475</v>
          </cell>
          <cell r="K353">
            <v>3</v>
          </cell>
          <cell r="M353">
            <v>1</v>
          </cell>
          <cell r="N353">
            <v>6</v>
          </cell>
          <cell r="R353">
            <v>4.1304347826086953</v>
          </cell>
        </row>
        <row r="354">
          <cell r="C354">
            <v>1</v>
          </cell>
          <cell r="G354">
            <v>10</v>
          </cell>
          <cell r="J354">
            <v>28.1</v>
          </cell>
          <cell r="K354">
            <v>1</v>
          </cell>
          <cell r="M354">
            <v>2</v>
          </cell>
          <cell r="N354">
            <v>1</v>
          </cell>
          <cell r="R354">
            <v>2.274626865671642</v>
          </cell>
        </row>
        <row r="355">
          <cell r="C355">
            <v>1</v>
          </cell>
          <cell r="G355">
            <v>10</v>
          </cell>
          <cell r="J355">
            <v>64.7</v>
          </cell>
          <cell r="K355">
            <v>1</v>
          </cell>
          <cell r="M355">
            <v>2</v>
          </cell>
          <cell r="N355">
            <v>3</v>
          </cell>
          <cell r="R355">
            <v>2.274626865671642</v>
          </cell>
        </row>
        <row r="356">
          <cell r="C356">
            <v>1</v>
          </cell>
          <cell r="G356">
            <v>11</v>
          </cell>
          <cell r="J356">
            <v>1885.8</v>
          </cell>
          <cell r="K356">
            <v>2</v>
          </cell>
          <cell r="M356">
            <v>2</v>
          </cell>
          <cell r="N356">
            <v>1</v>
          </cell>
          <cell r="R356">
            <v>4.1304347826086953</v>
          </cell>
        </row>
        <row r="357">
          <cell r="C357">
            <v>1</v>
          </cell>
          <cell r="G357">
            <v>13</v>
          </cell>
          <cell r="J357">
            <v>28.1</v>
          </cell>
          <cell r="K357">
            <v>2</v>
          </cell>
          <cell r="M357">
            <v>2</v>
          </cell>
          <cell r="N357">
            <v>1</v>
          </cell>
          <cell r="R357">
            <v>3.7549019607843137</v>
          </cell>
        </row>
        <row r="358">
          <cell r="C358">
            <v>1</v>
          </cell>
          <cell r="G358">
            <v>10</v>
          </cell>
          <cell r="J358">
            <v>120.3</v>
          </cell>
          <cell r="K358">
            <v>2</v>
          </cell>
          <cell r="M358">
            <v>2</v>
          </cell>
          <cell r="N358">
            <v>1</v>
          </cell>
          <cell r="R358">
            <v>2.274626865671642</v>
          </cell>
        </row>
        <row r="359">
          <cell r="C359">
            <v>1</v>
          </cell>
          <cell r="G359">
            <v>11</v>
          </cell>
          <cell r="J359">
            <v>210.3</v>
          </cell>
          <cell r="K359">
            <v>2</v>
          </cell>
          <cell r="M359">
            <v>2</v>
          </cell>
          <cell r="N359">
            <v>17</v>
          </cell>
          <cell r="R359">
            <v>4.1304347826086953</v>
          </cell>
        </row>
        <row r="360">
          <cell r="C360">
            <v>1</v>
          </cell>
          <cell r="G360">
            <v>13</v>
          </cell>
          <cell r="J360">
            <v>1191</v>
          </cell>
          <cell r="K360">
            <v>3</v>
          </cell>
          <cell r="M360">
            <v>2</v>
          </cell>
          <cell r="N360">
            <v>2</v>
          </cell>
          <cell r="R360">
            <v>3.7549019607843137</v>
          </cell>
        </row>
        <row r="361">
          <cell r="C361">
            <v>1</v>
          </cell>
          <cell r="G361">
            <v>10</v>
          </cell>
          <cell r="J361">
            <v>28.1</v>
          </cell>
          <cell r="K361">
            <v>2</v>
          </cell>
          <cell r="M361">
            <v>1</v>
          </cell>
          <cell r="N361">
            <v>1</v>
          </cell>
          <cell r="R361">
            <v>2.274626865671642</v>
          </cell>
        </row>
        <row r="362">
          <cell r="C362">
            <v>1</v>
          </cell>
          <cell r="G362">
            <v>10</v>
          </cell>
          <cell r="J362">
            <v>61.5</v>
          </cell>
          <cell r="K362">
            <v>3</v>
          </cell>
          <cell r="M362">
            <v>2</v>
          </cell>
          <cell r="N362">
            <v>17</v>
          </cell>
          <cell r="R362">
            <v>2.274626865671642</v>
          </cell>
        </row>
        <row r="363">
          <cell r="C363">
            <v>1</v>
          </cell>
          <cell r="G363">
            <v>11</v>
          </cell>
          <cell r="J363">
            <v>600</v>
          </cell>
          <cell r="K363">
            <v>2</v>
          </cell>
          <cell r="M363">
            <v>2</v>
          </cell>
          <cell r="N363">
            <v>17</v>
          </cell>
          <cell r="R363">
            <v>4.1304347826086953</v>
          </cell>
        </row>
        <row r="364">
          <cell r="C364">
            <v>1</v>
          </cell>
          <cell r="G364">
            <v>11</v>
          </cell>
          <cell r="J364">
            <v>789</v>
          </cell>
          <cell r="K364">
            <v>3</v>
          </cell>
          <cell r="M364">
            <v>2</v>
          </cell>
          <cell r="N364">
            <v>6</v>
          </cell>
          <cell r="R364">
            <v>4.1304347826086953</v>
          </cell>
        </row>
        <row r="365">
          <cell r="C365">
            <v>1</v>
          </cell>
          <cell r="G365">
            <v>10</v>
          </cell>
          <cell r="J365">
            <v>668</v>
          </cell>
          <cell r="K365">
            <v>3</v>
          </cell>
          <cell r="M365">
            <v>2</v>
          </cell>
          <cell r="N365">
            <v>4</v>
          </cell>
          <cell r="R365">
            <v>2.274626865671642</v>
          </cell>
        </row>
        <row r="366">
          <cell r="C366">
            <v>1</v>
          </cell>
          <cell r="G366">
            <v>10</v>
          </cell>
          <cell r="J366">
            <v>28.1</v>
          </cell>
          <cell r="K366">
            <v>1</v>
          </cell>
          <cell r="M366">
            <v>1</v>
          </cell>
          <cell r="N366">
            <v>1</v>
          </cell>
          <cell r="R366">
            <v>2.274626865671642</v>
          </cell>
        </row>
        <row r="367">
          <cell r="C367">
            <v>1</v>
          </cell>
          <cell r="G367">
            <v>11</v>
          </cell>
          <cell r="J367">
            <v>1495</v>
          </cell>
          <cell r="K367">
            <v>3</v>
          </cell>
          <cell r="M367">
            <v>2</v>
          </cell>
          <cell r="N367">
            <v>13</v>
          </cell>
          <cell r="R367">
            <v>4.1304347826086953</v>
          </cell>
        </row>
        <row r="368">
          <cell r="C368">
            <v>1</v>
          </cell>
          <cell r="G368">
            <v>13</v>
          </cell>
          <cell r="J368">
            <v>668</v>
          </cell>
          <cell r="K368">
            <v>3</v>
          </cell>
          <cell r="M368">
            <v>2</v>
          </cell>
          <cell r="N368">
            <v>1</v>
          </cell>
          <cell r="R368">
            <v>3.7549019607843137</v>
          </cell>
        </row>
        <row r="369">
          <cell r="C369">
            <v>1</v>
          </cell>
          <cell r="G369">
            <v>10</v>
          </cell>
          <cell r="J369">
            <v>28.1</v>
          </cell>
          <cell r="K369">
            <v>1</v>
          </cell>
          <cell r="M369">
            <v>1</v>
          </cell>
          <cell r="N369">
            <v>1</v>
          </cell>
          <cell r="R369">
            <v>2.274626865671642</v>
          </cell>
        </row>
        <row r="370">
          <cell r="C370">
            <v>1</v>
          </cell>
          <cell r="G370">
            <v>10</v>
          </cell>
          <cell r="J370">
            <v>238.2</v>
          </cell>
          <cell r="K370">
            <v>1</v>
          </cell>
          <cell r="M370">
            <v>1</v>
          </cell>
          <cell r="N370">
            <v>9</v>
          </cell>
          <cell r="R370">
            <v>2.274626865671642</v>
          </cell>
        </row>
        <row r="371">
          <cell r="C371">
            <v>1</v>
          </cell>
          <cell r="G371">
            <v>10</v>
          </cell>
          <cell r="J371">
            <v>28.1</v>
          </cell>
          <cell r="K371">
            <v>1</v>
          </cell>
          <cell r="M371">
            <v>1</v>
          </cell>
          <cell r="N371">
            <v>3</v>
          </cell>
          <cell r="R371">
            <v>2.274626865671642</v>
          </cell>
        </row>
        <row r="372">
          <cell r="C372">
            <v>1</v>
          </cell>
          <cell r="G372">
            <v>10</v>
          </cell>
          <cell r="J372">
            <v>28.1</v>
          </cell>
          <cell r="K372">
            <v>1</v>
          </cell>
          <cell r="M372">
            <v>1</v>
          </cell>
          <cell r="N372">
            <v>1</v>
          </cell>
          <cell r="R372">
            <v>2.274626865671642</v>
          </cell>
        </row>
        <row r="373">
          <cell r="C373">
            <v>1</v>
          </cell>
          <cell r="G373">
            <v>13</v>
          </cell>
          <cell r="J373">
            <v>569</v>
          </cell>
          <cell r="K373">
            <v>3</v>
          </cell>
          <cell r="M373">
            <v>2</v>
          </cell>
          <cell r="N373">
            <v>3</v>
          </cell>
          <cell r="R373">
            <v>3.7549019607843137</v>
          </cell>
        </row>
        <row r="374">
          <cell r="C374">
            <v>1</v>
          </cell>
          <cell r="G374">
            <v>11</v>
          </cell>
          <cell r="J374">
            <v>28.1</v>
          </cell>
          <cell r="K374">
            <v>3</v>
          </cell>
          <cell r="M374">
            <v>2</v>
          </cell>
          <cell r="N374">
            <v>1</v>
          </cell>
          <cell r="R374">
            <v>4.1304347826086953</v>
          </cell>
        </row>
        <row r="375">
          <cell r="C375">
            <v>1</v>
          </cell>
          <cell r="G375">
            <v>10</v>
          </cell>
          <cell r="J375">
            <v>94</v>
          </cell>
          <cell r="K375">
            <v>1</v>
          </cell>
          <cell r="M375">
            <v>1</v>
          </cell>
          <cell r="N375">
            <v>16</v>
          </cell>
          <cell r="R375">
            <v>2.274626865671642</v>
          </cell>
        </row>
        <row r="376">
          <cell r="C376">
            <v>1</v>
          </cell>
          <cell r="G376">
            <v>10</v>
          </cell>
          <cell r="J376">
            <v>28.1</v>
          </cell>
          <cell r="K376">
            <v>1</v>
          </cell>
          <cell r="M376">
            <v>1</v>
          </cell>
          <cell r="N376">
            <v>3</v>
          </cell>
          <cell r="R376">
            <v>2.274626865671642</v>
          </cell>
        </row>
        <row r="377">
          <cell r="C377">
            <v>1</v>
          </cell>
          <cell r="G377">
            <v>13</v>
          </cell>
          <cell r="J377">
            <v>1191</v>
          </cell>
          <cell r="K377">
            <v>3</v>
          </cell>
          <cell r="M377">
            <v>2</v>
          </cell>
          <cell r="N377">
            <v>16</v>
          </cell>
          <cell r="R377">
            <v>3.7549019607843137</v>
          </cell>
        </row>
        <row r="378">
          <cell r="C378">
            <v>1</v>
          </cell>
          <cell r="G378">
            <v>13</v>
          </cell>
          <cell r="J378">
            <v>305</v>
          </cell>
          <cell r="K378">
            <v>3</v>
          </cell>
          <cell r="M378">
            <v>2</v>
          </cell>
          <cell r="N378">
            <v>16</v>
          </cell>
          <cell r="R378">
            <v>3.7549019607843137</v>
          </cell>
        </row>
        <row r="379">
          <cell r="C379">
            <v>1</v>
          </cell>
          <cell r="G379">
            <v>10</v>
          </cell>
          <cell r="J379">
            <v>28.1</v>
          </cell>
          <cell r="K379">
            <v>3</v>
          </cell>
          <cell r="M379">
            <v>2</v>
          </cell>
          <cell r="N379">
            <v>1</v>
          </cell>
          <cell r="R379">
            <v>2.274626865671642</v>
          </cell>
        </row>
        <row r="380">
          <cell r="C380">
            <v>1</v>
          </cell>
          <cell r="G380">
            <v>13</v>
          </cell>
          <cell r="J380">
            <v>376.4</v>
          </cell>
          <cell r="K380">
            <v>3</v>
          </cell>
          <cell r="M380">
            <v>1</v>
          </cell>
          <cell r="N380">
            <v>4</v>
          </cell>
          <cell r="R380">
            <v>3.7549019607843137</v>
          </cell>
        </row>
        <row r="381">
          <cell r="C381">
            <v>1</v>
          </cell>
          <cell r="G381">
            <v>10</v>
          </cell>
          <cell r="J381">
            <v>210.3</v>
          </cell>
          <cell r="K381">
            <v>3</v>
          </cell>
          <cell r="M381">
            <v>1</v>
          </cell>
          <cell r="N381">
            <v>4</v>
          </cell>
          <cell r="R381">
            <v>2.274626865671642</v>
          </cell>
        </row>
        <row r="382">
          <cell r="C382">
            <v>1</v>
          </cell>
          <cell r="G382">
            <v>10</v>
          </cell>
          <cell r="J382">
            <v>1169</v>
          </cell>
          <cell r="K382">
            <v>3</v>
          </cell>
          <cell r="M382">
            <v>1</v>
          </cell>
          <cell r="N382">
            <v>13</v>
          </cell>
          <cell r="R382">
            <v>2.274626865671642</v>
          </cell>
        </row>
        <row r="383">
          <cell r="C383">
            <v>1</v>
          </cell>
          <cell r="G383">
            <v>13</v>
          </cell>
          <cell r="J383">
            <v>1495</v>
          </cell>
          <cell r="K383">
            <v>3</v>
          </cell>
          <cell r="M383">
            <v>2</v>
          </cell>
          <cell r="N383">
            <v>13</v>
          </cell>
          <cell r="R383">
            <v>3.7549019607843137</v>
          </cell>
        </row>
        <row r="384">
          <cell r="C384">
            <v>1</v>
          </cell>
          <cell r="G384">
            <v>13</v>
          </cell>
          <cell r="J384">
            <v>1008.8</v>
          </cell>
          <cell r="K384">
            <v>3</v>
          </cell>
          <cell r="M384">
            <v>1</v>
          </cell>
          <cell r="N384">
            <v>4</v>
          </cell>
          <cell r="R384">
            <v>3.7549019607843137</v>
          </cell>
        </row>
        <row r="385">
          <cell r="C385">
            <v>1</v>
          </cell>
          <cell r="G385">
            <v>13</v>
          </cell>
          <cell r="J385">
            <v>531</v>
          </cell>
          <cell r="K385">
            <v>3</v>
          </cell>
          <cell r="M385">
            <v>1</v>
          </cell>
          <cell r="N385">
            <v>4</v>
          </cell>
          <cell r="R385">
            <v>3.7549019607843137</v>
          </cell>
        </row>
        <row r="386">
          <cell r="C386">
            <v>1</v>
          </cell>
          <cell r="G386">
            <v>10</v>
          </cell>
          <cell r="J386">
            <v>549.20000000000005</v>
          </cell>
          <cell r="K386">
            <v>3</v>
          </cell>
          <cell r="M386">
            <v>2</v>
          </cell>
          <cell r="N386">
            <v>1</v>
          </cell>
          <cell r="R386">
            <v>2.274626865671642</v>
          </cell>
        </row>
        <row r="387">
          <cell r="C387">
            <v>1</v>
          </cell>
          <cell r="G387">
            <v>10</v>
          </cell>
          <cell r="J387">
            <v>1311</v>
          </cell>
          <cell r="K387">
            <v>3</v>
          </cell>
          <cell r="M387">
            <v>1</v>
          </cell>
          <cell r="N387">
            <v>4</v>
          </cell>
          <cell r="R387">
            <v>2.274626865671642</v>
          </cell>
        </row>
        <row r="388">
          <cell r="C388">
            <v>1</v>
          </cell>
          <cell r="G388">
            <v>13</v>
          </cell>
          <cell r="J388">
            <v>1153</v>
          </cell>
          <cell r="K388">
            <v>3</v>
          </cell>
          <cell r="M388">
            <v>1</v>
          </cell>
          <cell r="N388">
            <v>4</v>
          </cell>
          <cell r="R388">
            <v>3.7549019607843137</v>
          </cell>
        </row>
        <row r="389">
          <cell r="C389">
            <v>1</v>
          </cell>
          <cell r="G389">
            <v>13</v>
          </cell>
          <cell r="J389">
            <v>1008.8</v>
          </cell>
          <cell r="K389">
            <v>3</v>
          </cell>
          <cell r="M389">
            <v>1</v>
          </cell>
          <cell r="N389">
            <v>4</v>
          </cell>
          <cell r="R389">
            <v>3.7549019607843137</v>
          </cell>
        </row>
        <row r="390">
          <cell r="C390">
            <v>1</v>
          </cell>
          <cell r="G390">
            <v>13</v>
          </cell>
          <cell r="J390">
            <v>251.3</v>
          </cell>
          <cell r="K390">
            <v>3</v>
          </cell>
          <cell r="M390">
            <v>1</v>
          </cell>
          <cell r="N390">
            <v>3</v>
          </cell>
          <cell r="R390">
            <v>3.7549019607843137</v>
          </cell>
        </row>
        <row r="391">
          <cell r="C391">
            <v>1</v>
          </cell>
          <cell r="G391">
            <v>10</v>
          </cell>
          <cell r="J391">
            <v>22.3</v>
          </cell>
          <cell r="K391">
            <v>1</v>
          </cell>
          <cell r="M391">
            <v>1</v>
          </cell>
          <cell r="N391">
            <v>3</v>
          </cell>
          <cell r="R391">
            <v>2.274626865671642</v>
          </cell>
        </row>
        <row r="392">
          <cell r="C392">
            <v>1</v>
          </cell>
          <cell r="G392">
            <v>10</v>
          </cell>
          <cell r="J392">
            <v>28.1</v>
          </cell>
          <cell r="K392">
            <v>3</v>
          </cell>
          <cell r="M392">
            <v>2</v>
          </cell>
          <cell r="N392">
            <v>1</v>
          </cell>
          <cell r="R392">
            <v>2.274626865671642</v>
          </cell>
        </row>
        <row r="393">
          <cell r="C393">
            <v>1</v>
          </cell>
          <cell r="G393">
            <v>13</v>
          </cell>
          <cell r="J393">
            <v>1281.5</v>
          </cell>
          <cell r="K393">
            <v>3</v>
          </cell>
          <cell r="M393">
            <v>1</v>
          </cell>
          <cell r="N393">
            <v>4</v>
          </cell>
          <cell r="R393">
            <v>3.7549019607843137</v>
          </cell>
        </row>
        <row r="394">
          <cell r="C394">
            <v>1</v>
          </cell>
          <cell r="G394">
            <v>13</v>
          </cell>
          <cell r="J394">
            <v>756</v>
          </cell>
          <cell r="K394">
            <v>3</v>
          </cell>
          <cell r="M394">
            <v>1</v>
          </cell>
          <cell r="N394">
            <v>4</v>
          </cell>
          <cell r="R394">
            <v>3.7549019607843137</v>
          </cell>
        </row>
        <row r="395">
          <cell r="C395">
            <v>1</v>
          </cell>
          <cell r="G395">
            <v>10</v>
          </cell>
          <cell r="J395">
            <v>600</v>
          </cell>
          <cell r="K395">
            <v>3</v>
          </cell>
          <cell r="M395">
            <v>1</v>
          </cell>
          <cell r="N395">
            <v>4</v>
          </cell>
          <cell r="R395">
            <v>2.274626865671642</v>
          </cell>
        </row>
        <row r="396">
          <cell r="C396">
            <v>1</v>
          </cell>
          <cell r="G396">
            <v>13</v>
          </cell>
          <cell r="J396">
            <v>689</v>
          </cell>
          <cell r="K396">
            <v>3</v>
          </cell>
          <cell r="M396">
            <v>1</v>
          </cell>
          <cell r="N396">
            <v>3</v>
          </cell>
          <cell r="R396">
            <v>3.7549019607843137</v>
          </cell>
        </row>
        <row r="397">
          <cell r="C397">
            <v>1</v>
          </cell>
          <cell r="G397">
            <v>10</v>
          </cell>
          <cell r="J397">
            <v>28.1</v>
          </cell>
          <cell r="K397">
            <v>1</v>
          </cell>
          <cell r="M397">
            <v>1</v>
          </cell>
          <cell r="N397">
            <v>1</v>
          </cell>
          <cell r="R397">
            <v>2.274626865671642</v>
          </cell>
        </row>
        <row r="398">
          <cell r="C398">
            <v>1</v>
          </cell>
          <cell r="G398">
            <v>10</v>
          </cell>
          <cell r="J398">
            <v>28.1</v>
          </cell>
          <cell r="K398">
            <v>2</v>
          </cell>
          <cell r="M398">
            <v>2</v>
          </cell>
          <cell r="N398">
            <v>4</v>
          </cell>
          <cell r="R398">
            <v>2.274626865671642</v>
          </cell>
        </row>
        <row r="399">
          <cell r="C399">
            <v>1</v>
          </cell>
          <cell r="G399">
            <v>10</v>
          </cell>
          <cell r="J399">
            <v>531</v>
          </cell>
          <cell r="K399">
            <v>3</v>
          </cell>
          <cell r="M399">
            <v>1</v>
          </cell>
          <cell r="N399">
            <v>4</v>
          </cell>
          <cell r="R399">
            <v>2.274626865671642</v>
          </cell>
        </row>
        <row r="400">
          <cell r="C400">
            <v>1</v>
          </cell>
          <cell r="G400">
            <v>10</v>
          </cell>
          <cell r="J400">
            <v>376.4</v>
          </cell>
          <cell r="K400">
            <v>2</v>
          </cell>
          <cell r="M400">
            <v>1</v>
          </cell>
          <cell r="N400">
            <v>13</v>
          </cell>
          <cell r="R400">
            <v>2.274626865671642</v>
          </cell>
        </row>
        <row r="401">
          <cell r="C401">
            <v>1</v>
          </cell>
          <cell r="G401">
            <v>10</v>
          </cell>
          <cell r="J401">
            <v>16.8</v>
          </cell>
          <cell r="K401">
            <v>2</v>
          </cell>
          <cell r="M401">
            <v>1</v>
          </cell>
          <cell r="N401">
            <v>1</v>
          </cell>
          <cell r="R401">
            <v>2.274626865671642</v>
          </cell>
        </row>
        <row r="402">
          <cell r="C402">
            <v>1</v>
          </cell>
          <cell r="G402">
            <v>10</v>
          </cell>
          <cell r="J402">
            <v>376.4</v>
          </cell>
          <cell r="K402">
            <v>1</v>
          </cell>
          <cell r="M402">
            <v>1</v>
          </cell>
          <cell r="N402">
            <v>13</v>
          </cell>
          <cell r="R402">
            <v>2.274626865671642</v>
          </cell>
        </row>
        <row r="403">
          <cell r="C403">
            <v>1</v>
          </cell>
          <cell r="G403">
            <v>10</v>
          </cell>
          <cell r="J403">
            <v>376.4</v>
          </cell>
          <cell r="K403">
            <v>1</v>
          </cell>
          <cell r="M403">
            <v>1</v>
          </cell>
          <cell r="N403">
            <v>13</v>
          </cell>
          <cell r="R403">
            <v>2.274626865671642</v>
          </cell>
        </row>
        <row r="404">
          <cell r="C404">
            <v>1</v>
          </cell>
          <cell r="G404">
            <v>10</v>
          </cell>
          <cell r="J404">
            <v>28.1</v>
          </cell>
          <cell r="K404">
            <v>1</v>
          </cell>
          <cell r="M404">
            <v>1</v>
          </cell>
          <cell r="N404">
            <v>3</v>
          </cell>
          <cell r="R404">
            <v>2.274626865671642</v>
          </cell>
        </row>
        <row r="405">
          <cell r="C405">
            <v>1</v>
          </cell>
          <cell r="G405">
            <v>10</v>
          </cell>
          <cell r="J405">
            <v>28.1</v>
          </cell>
          <cell r="K405">
            <v>1</v>
          </cell>
          <cell r="M405">
            <v>1</v>
          </cell>
          <cell r="N405">
            <v>3</v>
          </cell>
          <cell r="R405">
            <v>2.274626865671642</v>
          </cell>
        </row>
        <row r="406">
          <cell r="C406">
            <v>1</v>
          </cell>
          <cell r="G406">
            <v>13</v>
          </cell>
          <cell r="J406">
            <v>665.4</v>
          </cell>
          <cell r="K406">
            <v>2</v>
          </cell>
          <cell r="M406">
            <v>1</v>
          </cell>
          <cell r="N406">
            <v>9</v>
          </cell>
          <cell r="R406">
            <v>3.7549019607843137</v>
          </cell>
        </row>
        <row r="407">
          <cell r="C407">
            <v>1</v>
          </cell>
          <cell r="G407">
            <v>13</v>
          </cell>
          <cell r="J407">
            <v>1008.8</v>
          </cell>
          <cell r="K407">
            <v>3</v>
          </cell>
          <cell r="M407">
            <v>1</v>
          </cell>
          <cell r="N407">
            <v>4</v>
          </cell>
          <cell r="R407">
            <v>3.7549019607843137</v>
          </cell>
        </row>
        <row r="408">
          <cell r="C408">
            <v>1</v>
          </cell>
          <cell r="G408">
            <v>10</v>
          </cell>
          <cell r="J408">
            <v>1153</v>
          </cell>
          <cell r="K408">
            <v>3</v>
          </cell>
          <cell r="M408">
            <v>1</v>
          </cell>
          <cell r="N408">
            <v>11</v>
          </cell>
          <cell r="R408">
            <v>2.274626865671642</v>
          </cell>
        </row>
        <row r="409">
          <cell r="C409">
            <v>1</v>
          </cell>
          <cell r="G409">
            <v>10</v>
          </cell>
          <cell r="J409">
            <v>94</v>
          </cell>
          <cell r="K409">
            <v>3</v>
          </cell>
          <cell r="M409">
            <v>1</v>
          </cell>
          <cell r="N409">
            <v>16</v>
          </cell>
          <cell r="R409">
            <v>2.274626865671642</v>
          </cell>
        </row>
        <row r="410">
          <cell r="C410">
            <v>1</v>
          </cell>
          <cell r="G410">
            <v>13</v>
          </cell>
          <cell r="J410">
            <v>1153</v>
          </cell>
          <cell r="K410">
            <v>3</v>
          </cell>
          <cell r="M410">
            <v>2</v>
          </cell>
          <cell r="N410">
            <v>4</v>
          </cell>
          <cell r="R410">
            <v>3.7549019607843137</v>
          </cell>
        </row>
        <row r="411">
          <cell r="C411">
            <v>1</v>
          </cell>
          <cell r="G411">
            <v>13</v>
          </cell>
          <cell r="J411">
            <v>71.5</v>
          </cell>
          <cell r="K411">
            <v>3</v>
          </cell>
          <cell r="M411">
            <v>2</v>
          </cell>
          <cell r="N411">
            <v>1</v>
          </cell>
          <cell r="R411">
            <v>3.7549019607843137</v>
          </cell>
        </row>
        <row r="412">
          <cell r="C412">
            <v>1</v>
          </cell>
          <cell r="G412">
            <v>13</v>
          </cell>
          <cell r="J412">
            <v>386.8</v>
          </cell>
          <cell r="K412">
            <v>3</v>
          </cell>
          <cell r="M412">
            <v>2</v>
          </cell>
          <cell r="N412">
            <v>15</v>
          </cell>
          <cell r="R412">
            <v>3.7549019607843137</v>
          </cell>
        </row>
        <row r="413">
          <cell r="C413">
            <v>1</v>
          </cell>
          <cell r="G413">
            <v>13</v>
          </cell>
          <cell r="J413">
            <v>386.8</v>
          </cell>
          <cell r="K413">
            <v>3</v>
          </cell>
          <cell r="M413">
            <v>2</v>
          </cell>
          <cell r="N413">
            <v>15</v>
          </cell>
          <cell r="R413">
            <v>3.7549019607843137</v>
          </cell>
        </row>
        <row r="414">
          <cell r="C414">
            <v>1</v>
          </cell>
          <cell r="G414">
            <v>13</v>
          </cell>
          <cell r="J414">
            <v>611.79999999999995</v>
          </cell>
          <cell r="K414">
            <v>3</v>
          </cell>
          <cell r="M414">
            <v>2</v>
          </cell>
          <cell r="N414">
            <v>4</v>
          </cell>
          <cell r="R414">
            <v>3.7549019607843137</v>
          </cell>
        </row>
        <row r="415">
          <cell r="C415">
            <v>1</v>
          </cell>
          <cell r="G415">
            <v>13</v>
          </cell>
          <cell r="J415">
            <v>1008.8</v>
          </cell>
          <cell r="K415">
            <v>3</v>
          </cell>
          <cell r="M415">
            <v>2</v>
          </cell>
          <cell r="N415">
            <v>4</v>
          </cell>
          <cell r="R415">
            <v>3.7549019607843137</v>
          </cell>
        </row>
        <row r="416">
          <cell r="C416">
            <v>1</v>
          </cell>
          <cell r="G416">
            <v>13</v>
          </cell>
          <cell r="J416">
            <v>1008.8</v>
          </cell>
          <cell r="K416">
            <v>3</v>
          </cell>
          <cell r="M416">
            <v>2</v>
          </cell>
          <cell r="N416">
            <v>4</v>
          </cell>
          <cell r="R416">
            <v>3.7549019607843137</v>
          </cell>
        </row>
        <row r="417">
          <cell r="C417">
            <v>1</v>
          </cell>
          <cell r="G417">
            <v>13</v>
          </cell>
          <cell r="J417">
            <v>756</v>
          </cell>
          <cell r="K417">
            <v>3</v>
          </cell>
          <cell r="M417">
            <v>2</v>
          </cell>
          <cell r="N417">
            <v>13</v>
          </cell>
          <cell r="R417">
            <v>3.7549019607843137</v>
          </cell>
        </row>
        <row r="418">
          <cell r="C418">
            <v>1</v>
          </cell>
          <cell r="G418">
            <v>13</v>
          </cell>
          <cell r="J418">
            <v>689</v>
          </cell>
          <cell r="K418">
            <v>3</v>
          </cell>
          <cell r="M418">
            <v>2</v>
          </cell>
          <cell r="N418">
            <v>13</v>
          </cell>
          <cell r="R418">
            <v>3.7549019607843137</v>
          </cell>
        </row>
        <row r="419">
          <cell r="C419">
            <v>1</v>
          </cell>
          <cell r="G419">
            <v>10</v>
          </cell>
          <cell r="J419">
            <v>1153</v>
          </cell>
          <cell r="K419">
            <v>3</v>
          </cell>
          <cell r="M419">
            <v>2</v>
          </cell>
          <cell r="N419">
            <v>4</v>
          </cell>
          <cell r="R419">
            <v>2.274626865671642</v>
          </cell>
        </row>
        <row r="420">
          <cell r="C420">
            <v>1</v>
          </cell>
          <cell r="G420">
            <v>13</v>
          </cell>
          <cell r="J420">
            <v>1191</v>
          </cell>
          <cell r="K420">
            <v>3</v>
          </cell>
          <cell r="M420">
            <v>2</v>
          </cell>
          <cell r="N420">
            <v>2</v>
          </cell>
          <cell r="R420">
            <v>3.7549019607843137</v>
          </cell>
        </row>
        <row r="421">
          <cell r="C421">
            <v>1</v>
          </cell>
          <cell r="G421">
            <v>10</v>
          </cell>
          <cell r="J421">
            <v>611.79999999999995</v>
          </cell>
          <cell r="K421">
            <v>3</v>
          </cell>
          <cell r="M421">
            <v>2</v>
          </cell>
          <cell r="N421">
            <v>3</v>
          </cell>
          <cell r="R421">
            <v>2.274626865671642</v>
          </cell>
        </row>
        <row r="422">
          <cell r="C422">
            <v>1</v>
          </cell>
          <cell r="G422">
            <v>10</v>
          </cell>
          <cell r="J422">
            <v>28.1</v>
          </cell>
          <cell r="K422">
            <v>3</v>
          </cell>
          <cell r="M422">
            <v>2</v>
          </cell>
          <cell r="N422">
            <v>1</v>
          </cell>
          <cell r="R422">
            <v>2.274626865671642</v>
          </cell>
        </row>
        <row r="423">
          <cell r="C423">
            <v>1</v>
          </cell>
          <cell r="G423">
            <v>13</v>
          </cell>
          <cell r="J423">
            <v>1153</v>
          </cell>
          <cell r="K423">
            <v>3</v>
          </cell>
          <cell r="M423">
            <v>2</v>
          </cell>
          <cell r="N423">
            <v>4</v>
          </cell>
          <cell r="R423">
            <v>3.7549019607843137</v>
          </cell>
        </row>
        <row r="424">
          <cell r="C424">
            <v>1</v>
          </cell>
          <cell r="G424">
            <v>13</v>
          </cell>
          <cell r="J424">
            <v>1153</v>
          </cell>
          <cell r="K424">
            <v>3</v>
          </cell>
          <cell r="M424">
            <v>2</v>
          </cell>
          <cell r="N424">
            <v>4</v>
          </cell>
          <cell r="R424">
            <v>3.7549019607843137</v>
          </cell>
        </row>
        <row r="425">
          <cell r="C425">
            <v>1</v>
          </cell>
          <cell r="G425">
            <v>13</v>
          </cell>
          <cell r="J425">
            <v>1153</v>
          </cell>
          <cell r="K425">
            <v>3</v>
          </cell>
          <cell r="M425">
            <v>2</v>
          </cell>
          <cell r="N425">
            <v>4</v>
          </cell>
          <cell r="R425">
            <v>3.7549019607843137</v>
          </cell>
        </row>
        <row r="426">
          <cell r="C426">
            <v>1</v>
          </cell>
          <cell r="G426">
            <v>10</v>
          </cell>
          <cell r="J426">
            <v>215.2</v>
          </cell>
          <cell r="K426">
            <v>2</v>
          </cell>
          <cell r="M426">
            <v>1</v>
          </cell>
          <cell r="N426">
            <v>4</v>
          </cell>
          <cell r="R426">
            <v>2.274626865671642</v>
          </cell>
        </row>
        <row r="427">
          <cell r="C427">
            <v>1</v>
          </cell>
          <cell r="G427">
            <v>13</v>
          </cell>
          <cell r="J427">
            <v>611.79999999999995</v>
          </cell>
          <cell r="K427">
            <v>3</v>
          </cell>
          <cell r="M427">
            <v>2</v>
          </cell>
          <cell r="N427">
            <v>1</v>
          </cell>
          <cell r="R427">
            <v>3.7549019607843137</v>
          </cell>
        </row>
        <row r="428">
          <cell r="C428">
            <v>1</v>
          </cell>
          <cell r="G428">
            <v>13</v>
          </cell>
          <cell r="J428">
            <v>1748</v>
          </cell>
          <cell r="K428">
            <v>3</v>
          </cell>
          <cell r="M428">
            <v>2</v>
          </cell>
          <cell r="N428">
            <v>4</v>
          </cell>
          <cell r="R428">
            <v>3.7549019607843137</v>
          </cell>
        </row>
        <row r="429">
          <cell r="C429">
            <v>1</v>
          </cell>
          <cell r="G429">
            <v>13</v>
          </cell>
          <cell r="J429">
            <v>531</v>
          </cell>
          <cell r="K429">
            <v>3</v>
          </cell>
          <cell r="M429">
            <v>2</v>
          </cell>
          <cell r="N429">
            <v>2</v>
          </cell>
          <cell r="R429">
            <v>3.7549019607843137</v>
          </cell>
        </row>
        <row r="430">
          <cell r="C430">
            <v>1</v>
          </cell>
          <cell r="G430">
            <v>13</v>
          </cell>
          <cell r="J430">
            <v>1191</v>
          </cell>
          <cell r="K430">
            <v>3</v>
          </cell>
          <cell r="M430">
            <v>2</v>
          </cell>
          <cell r="N430">
            <v>4</v>
          </cell>
          <cell r="R430">
            <v>3.7549019607843137</v>
          </cell>
        </row>
        <row r="431">
          <cell r="C431">
            <v>1</v>
          </cell>
          <cell r="G431">
            <v>13</v>
          </cell>
          <cell r="J431">
            <v>531</v>
          </cell>
          <cell r="K431">
            <v>3</v>
          </cell>
          <cell r="M431">
            <v>2</v>
          </cell>
          <cell r="N431">
            <v>3</v>
          </cell>
          <cell r="R431">
            <v>3.7549019607843137</v>
          </cell>
        </row>
        <row r="432">
          <cell r="C432">
            <v>1</v>
          </cell>
          <cell r="G432">
            <v>13</v>
          </cell>
          <cell r="J432">
            <v>1495</v>
          </cell>
          <cell r="K432">
            <v>3</v>
          </cell>
          <cell r="M432">
            <v>2</v>
          </cell>
          <cell r="N432">
            <v>13</v>
          </cell>
          <cell r="R432">
            <v>3.7549019607843137</v>
          </cell>
        </row>
        <row r="433">
          <cell r="C433">
            <v>1</v>
          </cell>
          <cell r="G433">
            <v>13</v>
          </cell>
          <cell r="J433">
            <v>1495</v>
          </cell>
          <cell r="K433">
            <v>3</v>
          </cell>
          <cell r="M433">
            <v>2</v>
          </cell>
          <cell r="N433">
            <v>13</v>
          </cell>
          <cell r="R433">
            <v>3.7549019607843137</v>
          </cell>
        </row>
        <row r="434">
          <cell r="C434">
            <v>1</v>
          </cell>
          <cell r="G434">
            <v>13</v>
          </cell>
          <cell r="J434">
            <v>386.8</v>
          </cell>
          <cell r="K434">
            <v>3</v>
          </cell>
          <cell r="M434">
            <v>2</v>
          </cell>
          <cell r="N434">
            <v>13</v>
          </cell>
          <cell r="R434">
            <v>3.7549019607843137</v>
          </cell>
        </row>
        <row r="435">
          <cell r="C435">
            <v>1</v>
          </cell>
          <cell r="G435">
            <v>13</v>
          </cell>
          <cell r="J435">
            <v>1008.8</v>
          </cell>
          <cell r="K435">
            <v>3</v>
          </cell>
          <cell r="M435">
            <v>2</v>
          </cell>
          <cell r="N435">
            <v>13</v>
          </cell>
          <cell r="R435">
            <v>3.7549019607843137</v>
          </cell>
        </row>
        <row r="436">
          <cell r="C436">
            <v>1</v>
          </cell>
          <cell r="G436">
            <v>10</v>
          </cell>
          <cell r="J436">
            <v>873</v>
          </cell>
          <cell r="K436">
            <v>3</v>
          </cell>
          <cell r="M436">
            <v>2</v>
          </cell>
          <cell r="N436">
            <v>13</v>
          </cell>
          <cell r="R436">
            <v>2.274626865671642</v>
          </cell>
        </row>
        <row r="437">
          <cell r="C437">
            <v>1</v>
          </cell>
          <cell r="G437">
            <v>10</v>
          </cell>
          <cell r="J437">
            <v>94</v>
          </cell>
          <cell r="K437">
            <v>3</v>
          </cell>
          <cell r="M437">
            <v>2</v>
          </cell>
          <cell r="N437">
            <v>1</v>
          </cell>
          <cell r="R437">
            <v>2.274626865671642</v>
          </cell>
        </row>
        <row r="438">
          <cell r="C438">
            <v>1</v>
          </cell>
          <cell r="G438">
            <v>10</v>
          </cell>
          <cell r="J438">
            <v>386.8</v>
          </cell>
          <cell r="K438">
            <v>3</v>
          </cell>
          <cell r="M438">
            <v>2</v>
          </cell>
          <cell r="N438">
            <v>4</v>
          </cell>
          <cell r="R438">
            <v>2.274626865671642</v>
          </cell>
        </row>
        <row r="439">
          <cell r="C439">
            <v>1</v>
          </cell>
          <cell r="G439">
            <v>10</v>
          </cell>
          <cell r="J439">
            <v>531</v>
          </cell>
          <cell r="K439">
            <v>3</v>
          </cell>
          <cell r="M439">
            <v>2</v>
          </cell>
          <cell r="N439">
            <v>4</v>
          </cell>
          <cell r="R439">
            <v>2.274626865671642</v>
          </cell>
        </row>
        <row r="440">
          <cell r="C440">
            <v>1</v>
          </cell>
          <cell r="G440">
            <v>10</v>
          </cell>
          <cell r="J440">
            <v>794</v>
          </cell>
          <cell r="K440">
            <v>3</v>
          </cell>
          <cell r="M440">
            <v>2</v>
          </cell>
          <cell r="N440">
            <v>13</v>
          </cell>
          <cell r="R440">
            <v>2.274626865671642</v>
          </cell>
        </row>
        <row r="441">
          <cell r="C441">
            <v>1</v>
          </cell>
          <cell r="G441">
            <v>13</v>
          </cell>
          <cell r="J441">
            <v>1368</v>
          </cell>
          <cell r="K441">
            <v>3</v>
          </cell>
          <cell r="M441">
            <v>2</v>
          </cell>
          <cell r="N441">
            <v>4</v>
          </cell>
          <cell r="R441">
            <v>3.7549019607843137</v>
          </cell>
        </row>
        <row r="442">
          <cell r="C442">
            <v>1</v>
          </cell>
          <cell r="G442">
            <v>10</v>
          </cell>
          <cell r="J442">
            <v>16.8</v>
          </cell>
          <cell r="K442">
            <v>1</v>
          </cell>
          <cell r="M442">
            <v>1</v>
          </cell>
          <cell r="N442">
            <v>4</v>
          </cell>
          <cell r="R442">
            <v>2.274626865671642</v>
          </cell>
        </row>
        <row r="443">
          <cell r="C443">
            <v>1</v>
          </cell>
          <cell r="G443">
            <v>13</v>
          </cell>
          <cell r="J443">
            <v>1779</v>
          </cell>
          <cell r="K443">
            <v>3</v>
          </cell>
          <cell r="M443">
            <v>2</v>
          </cell>
          <cell r="N443">
            <v>13</v>
          </cell>
          <cell r="R443">
            <v>3.7549019607843137</v>
          </cell>
        </row>
        <row r="444">
          <cell r="C444">
            <v>1</v>
          </cell>
          <cell r="G444">
            <v>10</v>
          </cell>
          <cell r="J444">
            <v>94</v>
          </cell>
          <cell r="K444">
            <v>1</v>
          </cell>
          <cell r="M444">
            <v>1</v>
          </cell>
          <cell r="N444">
            <v>10</v>
          </cell>
          <cell r="R444">
            <v>2.274626865671642</v>
          </cell>
        </row>
        <row r="445">
          <cell r="C445">
            <v>1</v>
          </cell>
          <cell r="G445">
            <v>13</v>
          </cell>
          <cell r="J445">
            <v>3342</v>
          </cell>
          <cell r="K445">
            <v>3</v>
          </cell>
          <cell r="M445">
            <v>2</v>
          </cell>
          <cell r="N445">
            <v>18</v>
          </cell>
          <cell r="R445">
            <v>3.7549019607843137</v>
          </cell>
        </row>
        <row r="446">
          <cell r="C446">
            <v>1</v>
          </cell>
          <cell r="G446">
            <v>10</v>
          </cell>
          <cell r="J446">
            <v>28.1</v>
          </cell>
          <cell r="K446">
            <v>1</v>
          </cell>
          <cell r="M446">
            <v>1</v>
          </cell>
          <cell r="N446">
            <v>1</v>
          </cell>
          <cell r="R446">
            <v>2.274626865671642</v>
          </cell>
        </row>
        <row r="447">
          <cell r="C447">
            <v>1</v>
          </cell>
          <cell r="G447">
            <v>11</v>
          </cell>
          <cell r="J447">
            <v>1153</v>
          </cell>
          <cell r="K447">
            <v>3</v>
          </cell>
          <cell r="M447">
            <v>2</v>
          </cell>
          <cell r="N447">
            <v>4</v>
          </cell>
          <cell r="R447">
            <v>4.1304347826086953</v>
          </cell>
        </row>
        <row r="448">
          <cell r="C448">
            <v>1</v>
          </cell>
          <cell r="G448">
            <v>13</v>
          </cell>
          <cell r="J448">
            <v>1495</v>
          </cell>
          <cell r="K448">
            <v>3</v>
          </cell>
          <cell r="M448">
            <v>2</v>
          </cell>
          <cell r="N448">
            <v>13</v>
          </cell>
          <cell r="R448">
            <v>3.7549019607843137</v>
          </cell>
        </row>
        <row r="449">
          <cell r="C449">
            <v>1</v>
          </cell>
          <cell r="G449">
            <v>13</v>
          </cell>
          <cell r="J449">
            <v>1008.8</v>
          </cell>
          <cell r="K449">
            <v>3</v>
          </cell>
          <cell r="M449">
            <v>2</v>
          </cell>
          <cell r="N449">
            <v>17</v>
          </cell>
          <cell r="R449">
            <v>3.7549019607843137</v>
          </cell>
        </row>
        <row r="450">
          <cell r="C450">
            <v>1</v>
          </cell>
          <cell r="G450">
            <v>13</v>
          </cell>
          <cell r="J450">
            <v>1292.8</v>
          </cell>
          <cell r="K450">
            <v>3</v>
          </cell>
          <cell r="M450">
            <v>2</v>
          </cell>
          <cell r="N450">
            <v>4</v>
          </cell>
          <cell r="R450">
            <v>3.7549019607843137</v>
          </cell>
        </row>
        <row r="451">
          <cell r="C451">
            <v>1</v>
          </cell>
          <cell r="G451">
            <v>13</v>
          </cell>
          <cell r="J451">
            <v>736</v>
          </cell>
          <cell r="K451">
            <v>3</v>
          </cell>
          <cell r="M451">
            <v>2</v>
          </cell>
          <cell r="N451">
            <v>13</v>
          </cell>
          <cell r="R451">
            <v>3.7549019607843137</v>
          </cell>
        </row>
        <row r="452">
          <cell r="C452">
            <v>1</v>
          </cell>
          <cell r="G452">
            <v>13</v>
          </cell>
          <cell r="J452">
            <v>736</v>
          </cell>
          <cell r="K452">
            <v>3</v>
          </cell>
          <cell r="M452">
            <v>2</v>
          </cell>
          <cell r="N452">
            <v>13</v>
          </cell>
          <cell r="R452">
            <v>3.7549019607843137</v>
          </cell>
        </row>
        <row r="453">
          <cell r="C453">
            <v>1</v>
          </cell>
          <cell r="G453">
            <v>10</v>
          </cell>
          <cell r="J453">
            <v>697</v>
          </cell>
          <cell r="K453">
            <v>3</v>
          </cell>
          <cell r="M453">
            <v>2</v>
          </cell>
          <cell r="N453">
            <v>4</v>
          </cell>
          <cell r="R453">
            <v>2.274626865671642</v>
          </cell>
        </row>
        <row r="454">
          <cell r="C454">
            <v>1</v>
          </cell>
          <cell r="G454">
            <v>13</v>
          </cell>
          <cell r="J454">
            <v>689</v>
          </cell>
          <cell r="K454">
            <v>3</v>
          </cell>
          <cell r="M454">
            <v>2</v>
          </cell>
          <cell r="N454">
            <v>10</v>
          </cell>
          <cell r="R454">
            <v>3.7549019607843137</v>
          </cell>
        </row>
        <row r="455">
          <cell r="C455">
            <v>1</v>
          </cell>
          <cell r="G455">
            <v>13</v>
          </cell>
          <cell r="J455">
            <v>1292.8</v>
          </cell>
          <cell r="K455">
            <v>3</v>
          </cell>
          <cell r="M455">
            <v>2</v>
          </cell>
          <cell r="N455">
            <v>11</v>
          </cell>
          <cell r="R455">
            <v>3.7549019607843137</v>
          </cell>
        </row>
        <row r="456">
          <cell r="C456">
            <v>1</v>
          </cell>
          <cell r="G456">
            <v>13</v>
          </cell>
          <cell r="J456">
            <v>611.79999999999995</v>
          </cell>
          <cell r="K456">
            <v>3</v>
          </cell>
          <cell r="M456">
            <v>2</v>
          </cell>
          <cell r="N456">
            <v>13</v>
          </cell>
          <cell r="R456">
            <v>3.7549019607843137</v>
          </cell>
        </row>
        <row r="457">
          <cell r="C457">
            <v>1</v>
          </cell>
          <cell r="G457">
            <v>10</v>
          </cell>
          <cell r="J457">
            <v>386.8</v>
          </cell>
          <cell r="K457">
            <v>3</v>
          </cell>
          <cell r="M457">
            <v>2</v>
          </cell>
          <cell r="N457">
            <v>17</v>
          </cell>
          <cell r="R457">
            <v>2.274626865671642</v>
          </cell>
        </row>
        <row r="458">
          <cell r="C458">
            <v>1</v>
          </cell>
          <cell r="G458">
            <v>13</v>
          </cell>
          <cell r="J458">
            <v>1292.8</v>
          </cell>
          <cell r="K458">
            <v>3</v>
          </cell>
          <cell r="M458">
            <v>2</v>
          </cell>
          <cell r="N458">
            <v>13</v>
          </cell>
          <cell r="R458">
            <v>3.7549019607843137</v>
          </cell>
        </row>
        <row r="459">
          <cell r="C459">
            <v>1</v>
          </cell>
          <cell r="G459">
            <v>10</v>
          </cell>
          <cell r="J459">
            <v>94</v>
          </cell>
          <cell r="K459">
            <v>3</v>
          </cell>
          <cell r="M459">
            <v>2</v>
          </cell>
          <cell r="N459">
            <v>3</v>
          </cell>
          <cell r="R459">
            <v>2.274626865671642</v>
          </cell>
        </row>
        <row r="460">
          <cell r="C460">
            <v>1</v>
          </cell>
          <cell r="G460">
            <v>10</v>
          </cell>
          <cell r="J460">
            <v>386.8</v>
          </cell>
          <cell r="K460">
            <v>3</v>
          </cell>
          <cell r="M460">
            <v>2</v>
          </cell>
          <cell r="N460">
            <v>13</v>
          </cell>
          <cell r="R460">
            <v>2.274626865671642</v>
          </cell>
        </row>
        <row r="461">
          <cell r="C461">
            <v>1</v>
          </cell>
          <cell r="G461">
            <v>13</v>
          </cell>
          <cell r="J461">
            <v>1292.8</v>
          </cell>
          <cell r="K461">
            <v>3</v>
          </cell>
          <cell r="M461">
            <v>2</v>
          </cell>
          <cell r="N461">
            <v>4</v>
          </cell>
          <cell r="R461">
            <v>3.7549019607843137</v>
          </cell>
        </row>
        <row r="462">
          <cell r="C462">
            <v>1</v>
          </cell>
          <cell r="G462">
            <v>13</v>
          </cell>
          <cell r="J462">
            <v>1475</v>
          </cell>
          <cell r="K462">
            <v>3</v>
          </cell>
          <cell r="M462">
            <v>2</v>
          </cell>
          <cell r="N462">
            <v>4</v>
          </cell>
          <cell r="R462">
            <v>3.7549019607843137</v>
          </cell>
        </row>
        <row r="463">
          <cell r="C463">
            <v>1</v>
          </cell>
          <cell r="G463">
            <v>13</v>
          </cell>
          <cell r="J463">
            <v>1191</v>
          </cell>
          <cell r="K463">
            <v>3</v>
          </cell>
          <cell r="M463">
            <v>2</v>
          </cell>
          <cell r="N463">
            <v>4</v>
          </cell>
          <cell r="R463">
            <v>3.7549019607843137</v>
          </cell>
        </row>
        <row r="464">
          <cell r="C464">
            <v>1</v>
          </cell>
          <cell r="G464">
            <v>13</v>
          </cell>
          <cell r="J464">
            <v>94</v>
          </cell>
          <cell r="K464">
            <v>1</v>
          </cell>
          <cell r="M464">
            <v>1</v>
          </cell>
          <cell r="N464">
            <v>11</v>
          </cell>
          <cell r="R464">
            <v>3.7549019607843137</v>
          </cell>
        </row>
        <row r="465">
          <cell r="C465">
            <v>1</v>
          </cell>
          <cell r="G465">
            <v>10</v>
          </cell>
          <cell r="J465">
            <v>94</v>
          </cell>
          <cell r="K465">
            <v>1</v>
          </cell>
          <cell r="M465">
            <v>1</v>
          </cell>
          <cell r="N465">
            <v>11</v>
          </cell>
          <cell r="R465">
            <v>2.274626865671642</v>
          </cell>
        </row>
        <row r="466">
          <cell r="C466">
            <v>1</v>
          </cell>
          <cell r="G466">
            <v>13</v>
          </cell>
          <cell r="J466">
            <v>1153</v>
          </cell>
          <cell r="K466">
            <v>3</v>
          </cell>
          <cell r="M466">
            <v>2</v>
          </cell>
          <cell r="N466">
            <v>13</v>
          </cell>
          <cell r="R466">
            <v>3.7549019607843137</v>
          </cell>
        </row>
        <row r="467">
          <cell r="C467">
            <v>1</v>
          </cell>
          <cell r="G467">
            <v>13</v>
          </cell>
          <cell r="J467">
            <v>1008.8</v>
          </cell>
          <cell r="K467">
            <v>3</v>
          </cell>
          <cell r="M467">
            <v>2</v>
          </cell>
          <cell r="N467">
            <v>17</v>
          </cell>
          <cell r="R467">
            <v>3.7549019607843137</v>
          </cell>
        </row>
        <row r="468">
          <cell r="C468">
            <v>1</v>
          </cell>
          <cell r="G468">
            <v>13</v>
          </cell>
          <cell r="J468">
            <v>1008.8</v>
          </cell>
          <cell r="K468">
            <v>3</v>
          </cell>
          <cell r="M468">
            <v>2</v>
          </cell>
          <cell r="N468">
            <v>17</v>
          </cell>
          <cell r="R468">
            <v>3.7549019607843137</v>
          </cell>
        </row>
        <row r="469">
          <cell r="C469">
            <v>1</v>
          </cell>
          <cell r="G469">
            <v>13</v>
          </cell>
          <cell r="J469">
            <v>28.1</v>
          </cell>
          <cell r="K469">
            <v>1</v>
          </cell>
          <cell r="M469">
            <v>2</v>
          </cell>
          <cell r="N469">
            <v>1</v>
          </cell>
          <cell r="R469">
            <v>3.7549019607843137</v>
          </cell>
        </row>
        <row r="470">
          <cell r="C470">
            <v>1</v>
          </cell>
          <cell r="G470">
            <v>13</v>
          </cell>
          <cell r="J470">
            <v>1153</v>
          </cell>
          <cell r="K470">
            <v>3</v>
          </cell>
          <cell r="M470">
            <v>2</v>
          </cell>
          <cell r="N470">
            <v>4</v>
          </cell>
          <cell r="R470">
            <v>3.7549019607843137</v>
          </cell>
        </row>
        <row r="471">
          <cell r="C471">
            <v>1</v>
          </cell>
          <cell r="G471">
            <v>13</v>
          </cell>
          <cell r="J471">
            <v>147.30000000000001</v>
          </cell>
          <cell r="K471">
            <v>1</v>
          </cell>
          <cell r="M471">
            <v>2</v>
          </cell>
          <cell r="N471">
            <v>3</v>
          </cell>
          <cell r="R471">
            <v>3.7549019607843137</v>
          </cell>
        </row>
        <row r="472">
          <cell r="C472">
            <v>1</v>
          </cell>
          <cell r="G472">
            <v>13</v>
          </cell>
          <cell r="J472">
            <v>1098</v>
          </cell>
          <cell r="K472">
            <v>3</v>
          </cell>
          <cell r="M472">
            <v>2</v>
          </cell>
          <cell r="N472">
            <v>4</v>
          </cell>
          <cell r="R472">
            <v>3.7549019607843137</v>
          </cell>
        </row>
        <row r="473">
          <cell r="C473">
            <v>1</v>
          </cell>
          <cell r="G473">
            <v>10</v>
          </cell>
          <cell r="J473">
            <v>94</v>
          </cell>
          <cell r="K473">
            <v>3</v>
          </cell>
          <cell r="M473">
            <v>2</v>
          </cell>
          <cell r="N473">
            <v>6</v>
          </cell>
          <cell r="R473">
            <v>2.274626865671642</v>
          </cell>
        </row>
        <row r="474">
          <cell r="C474">
            <v>1</v>
          </cell>
          <cell r="G474">
            <v>10</v>
          </cell>
          <cell r="J474">
            <v>1153</v>
          </cell>
          <cell r="K474">
            <v>3</v>
          </cell>
          <cell r="M474">
            <v>2</v>
          </cell>
          <cell r="N474">
            <v>4</v>
          </cell>
          <cell r="R474">
            <v>2.274626865671642</v>
          </cell>
        </row>
        <row r="475">
          <cell r="C475">
            <v>1</v>
          </cell>
          <cell r="G475">
            <v>13</v>
          </cell>
          <cell r="J475">
            <v>185.8</v>
          </cell>
          <cell r="K475">
            <v>3</v>
          </cell>
          <cell r="M475">
            <v>2</v>
          </cell>
          <cell r="N475">
            <v>1</v>
          </cell>
          <cell r="R475">
            <v>3.7549019607843137</v>
          </cell>
        </row>
        <row r="476">
          <cell r="C476">
            <v>1</v>
          </cell>
          <cell r="G476">
            <v>13</v>
          </cell>
          <cell r="J476">
            <v>1495</v>
          </cell>
          <cell r="K476">
            <v>3</v>
          </cell>
          <cell r="M476">
            <v>2</v>
          </cell>
          <cell r="N476">
            <v>13</v>
          </cell>
          <cell r="R476">
            <v>3.7549019607843137</v>
          </cell>
        </row>
        <row r="477">
          <cell r="C477">
            <v>1</v>
          </cell>
          <cell r="G477">
            <v>13</v>
          </cell>
          <cell r="J477">
            <v>1453</v>
          </cell>
          <cell r="K477">
            <v>3</v>
          </cell>
          <cell r="M477">
            <v>2</v>
          </cell>
          <cell r="N477">
            <v>13</v>
          </cell>
          <cell r="R477">
            <v>3.7549019607843137</v>
          </cell>
        </row>
        <row r="478">
          <cell r="C478">
            <v>1</v>
          </cell>
          <cell r="G478">
            <v>10</v>
          </cell>
          <cell r="J478">
            <v>94</v>
          </cell>
          <cell r="K478">
            <v>1</v>
          </cell>
          <cell r="M478">
            <v>1</v>
          </cell>
          <cell r="N478">
            <v>3</v>
          </cell>
          <cell r="R478">
            <v>2.274626865671642</v>
          </cell>
        </row>
        <row r="479">
          <cell r="C479">
            <v>1</v>
          </cell>
          <cell r="G479">
            <v>10</v>
          </cell>
          <cell r="J479">
            <v>756</v>
          </cell>
          <cell r="K479">
            <v>3</v>
          </cell>
          <cell r="M479">
            <v>2</v>
          </cell>
          <cell r="N479">
            <v>13</v>
          </cell>
          <cell r="R479">
            <v>2.274626865671642</v>
          </cell>
        </row>
        <row r="480">
          <cell r="C480">
            <v>1</v>
          </cell>
          <cell r="G480">
            <v>10</v>
          </cell>
          <cell r="J480">
            <v>55.099999999999994</v>
          </cell>
          <cell r="K480">
            <v>3</v>
          </cell>
          <cell r="M480">
            <v>2</v>
          </cell>
          <cell r="N480">
            <v>3</v>
          </cell>
          <cell r="R480">
            <v>2.274626865671642</v>
          </cell>
        </row>
        <row r="481">
          <cell r="C481">
            <v>1</v>
          </cell>
          <cell r="G481">
            <v>13</v>
          </cell>
          <cell r="J481">
            <v>74.2</v>
          </cell>
          <cell r="K481">
            <v>1</v>
          </cell>
          <cell r="M481">
            <v>2</v>
          </cell>
          <cell r="N481">
            <v>15</v>
          </cell>
          <cell r="R481">
            <v>3.7549019607843137</v>
          </cell>
        </row>
        <row r="482">
          <cell r="C482">
            <v>1</v>
          </cell>
          <cell r="G482">
            <v>13</v>
          </cell>
          <cell r="J482">
            <v>238.2</v>
          </cell>
          <cell r="K482">
            <v>2</v>
          </cell>
          <cell r="M482">
            <v>2</v>
          </cell>
          <cell r="N482">
            <v>13</v>
          </cell>
          <cell r="R482">
            <v>3.7549019607843137</v>
          </cell>
        </row>
        <row r="483">
          <cell r="C483">
            <v>1</v>
          </cell>
          <cell r="G483">
            <v>13</v>
          </cell>
          <cell r="J483">
            <v>756</v>
          </cell>
          <cell r="K483">
            <v>3</v>
          </cell>
          <cell r="M483">
            <v>2</v>
          </cell>
          <cell r="N483">
            <v>17</v>
          </cell>
          <cell r="R483">
            <v>3.7549019607843137</v>
          </cell>
        </row>
        <row r="484">
          <cell r="C484">
            <v>1</v>
          </cell>
          <cell r="G484">
            <v>13</v>
          </cell>
          <cell r="J484">
            <v>508</v>
          </cell>
          <cell r="K484">
            <v>3</v>
          </cell>
          <cell r="M484">
            <v>2</v>
          </cell>
          <cell r="N484">
            <v>13</v>
          </cell>
          <cell r="R484">
            <v>3.7549019607843137</v>
          </cell>
        </row>
        <row r="485">
          <cell r="C485">
            <v>1</v>
          </cell>
          <cell r="G485">
            <v>13</v>
          </cell>
          <cell r="J485">
            <v>1153</v>
          </cell>
          <cell r="K485">
            <v>3</v>
          </cell>
          <cell r="M485">
            <v>2</v>
          </cell>
          <cell r="N485">
            <v>4</v>
          </cell>
          <cell r="R485">
            <v>3.7549019607843137</v>
          </cell>
        </row>
        <row r="486">
          <cell r="C486">
            <v>1</v>
          </cell>
          <cell r="G486">
            <v>13</v>
          </cell>
          <cell r="J486">
            <v>1153</v>
          </cell>
          <cell r="K486">
            <v>3</v>
          </cell>
          <cell r="M486">
            <v>2</v>
          </cell>
          <cell r="N486">
            <v>4</v>
          </cell>
          <cell r="R486">
            <v>3.7549019607843137</v>
          </cell>
        </row>
        <row r="487">
          <cell r="C487">
            <v>1</v>
          </cell>
          <cell r="G487">
            <v>10</v>
          </cell>
          <cell r="J487">
            <v>508</v>
          </cell>
          <cell r="K487">
            <v>3</v>
          </cell>
          <cell r="M487">
            <v>2</v>
          </cell>
          <cell r="N487">
            <v>4</v>
          </cell>
          <cell r="R487">
            <v>2.274626865671642</v>
          </cell>
        </row>
        <row r="488">
          <cell r="C488">
            <v>1</v>
          </cell>
          <cell r="G488">
            <v>13</v>
          </cell>
          <cell r="J488">
            <v>1008.8</v>
          </cell>
          <cell r="K488">
            <v>3</v>
          </cell>
          <cell r="M488">
            <v>2</v>
          </cell>
          <cell r="N488">
            <v>2</v>
          </cell>
          <cell r="R488">
            <v>3.7549019607843137</v>
          </cell>
        </row>
        <row r="489">
          <cell r="C489">
            <v>1</v>
          </cell>
          <cell r="G489">
            <v>10</v>
          </cell>
          <cell r="J489">
            <v>733</v>
          </cell>
          <cell r="K489">
            <v>3</v>
          </cell>
          <cell r="M489">
            <v>2</v>
          </cell>
          <cell r="N489">
            <v>4</v>
          </cell>
          <cell r="R489">
            <v>2.274626865671642</v>
          </cell>
        </row>
        <row r="490">
          <cell r="C490">
            <v>1</v>
          </cell>
          <cell r="G490">
            <v>13</v>
          </cell>
          <cell r="J490">
            <v>1153</v>
          </cell>
          <cell r="K490">
            <v>3</v>
          </cell>
          <cell r="M490">
            <v>2</v>
          </cell>
          <cell r="N490">
            <v>4</v>
          </cell>
          <cell r="R490">
            <v>3.7549019607843137</v>
          </cell>
        </row>
        <row r="491">
          <cell r="C491">
            <v>1</v>
          </cell>
          <cell r="G491">
            <v>10</v>
          </cell>
          <cell r="J491">
            <v>508</v>
          </cell>
          <cell r="K491">
            <v>3</v>
          </cell>
          <cell r="M491">
            <v>2</v>
          </cell>
          <cell r="N491">
            <v>17</v>
          </cell>
          <cell r="R491">
            <v>2.274626865671642</v>
          </cell>
        </row>
        <row r="492">
          <cell r="C492">
            <v>1</v>
          </cell>
          <cell r="G492">
            <v>13</v>
          </cell>
          <cell r="J492">
            <v>1008.8</v>
          </cell>
          <cell r="K492">
            <v>3</v>
          </cell>
          <cell r="M492">
            <v>2</v>
          </cell>
          <cell r="N492">
            <v>4</v>
          </cell>
          <cell r="R492">
            <v>3.7549019607843137</v>
          </cell>
        </row>
        <row r="493">
          <cell r="C493">
            <v>1</v>
          </cell>
          <cell r="G493">
            <v>13</v>
          </cell>
          <cell r="J493">
            <v>531</v>
          </cell>
          <cell r="K493">
            <v>3</v>
          </cell>
          <cell r="M493">
            <v>2</v>
          </cell>
          <cell r="N493">
            <v>17</v>
          </cell>
          <cell r="R493">
            <v>3.7549019607843137</v>
          </cell>
        </row>
        <row r="494">
          <cell r="C494">
            <v>1</v>
          </cell>
          <cell r="G494">
            <v>10</v>
          </cell>
          <cell r="J494">
            <v>64.7</v>
          </cell>
          <cell r="K494">
            <v>2</v>
          </cell>
          <cell r="M494">
            <v>2</v>
          </cell>
          <cell r="N494">
            <v>1</v>
          </cell>
          <cell r="R494">
            <v>2.274626865671642</v>
          </cell>
        </row>
        <row r="495">
          <cell r="C495">
            <v>1</v>
          </cell>
          <cell r="G495">
            <v>10</v>
          </cell>
          <cell r="J495">
            <v>267.5</v>
          </cell>
          <cell r="K495">
            <v>2</v>
          </cell>
          <cell r="M495">
            <v>2</v>
          </cell>
          <cell r="N495">
            <v>2</v>
          </cell>
          <cell r="R495">
            <v>2.274626865671642</v>
          </cell>
        </row>
        <row r="496">
          <cell r="C496">
            <v>1</v>
          </cell>
          <cell r="G496">
            <v>10</v>
          </cell>
          <cell r="J496">
            <v>28.1</v>
          </cell>
          <cell r="K496">
            <v>1</v>
          </cell>
          <cell r="M496">
            <v>1</v>
          </cell>
          <cell r="N496">
            <v>1</v>
          </cell>
          <cell r="R496">
            <v>2.274626865671642</v>
          </cell>
        </row>
        <row r="497">
          <cell r="C497">
            <v>1</v>
          </cell>
          <cell r="G497">
            <v>10</v>
          </cell>
          <cell r="J497">
            <v>389.1</v>
          </cell>
          <cell r="K497">
            <v>2</v>
          </cell>
          <cell r="M497">
            <v>2</v>
          </cell>
          <cell r="N497">
            <v>1</v>
          </cell>
          <cell r="R497">
            <v>2.274626865671642</v>
          </cell>
        </row>
        <row r="498">
          <cell r="C498">
            <v>1</v>
          </cell>
          <cell r="G498">
            <v>13</v>
          </cell>
          <cell r="J498">
            <v>1311</v>
          </cell>
          <cell r="K498">
            <v>3</v>
          </cell>
          <cell r="M498">
            <v>2</v>
          </cell>
          <cell r="N498">
            <v>10</v>
          </cell>
          <cell r="R498">
            <v>3.7549019607843137</v>
          </cell>
        </row>
        <row r="499">
          <cell r="C499">
            <v>1</v>
          </cell>
          <cell r="G499">
            <v>13</v>
          </cell>
          <cell r="J499">
            <v>71.5</v>
          </cell>
          <cell r="K499">
            <v>3</v>
          </cell>
          <cell r="M499">
            <v>2</v>
          </cell>
          <cell r="N499">
            <v>8</v>
          </cell>
          <cell r="R499">
            <v>3.7549019607843137</v>
          </cell>
        </row>
        <row r="500">
          <cell r="C500">
            <v>1</v>
          </cell>
          <cell r="G500">
            <v>13</v>
          </cell>
          <cell r="J500">
            <v>1062</v>
          </cell>
          <cell r="K500">
            <v>3</v>
          </cell>
          <cell r="M500">
            <v>2</v>
          </cell>
          <cell r="N500">
            <v>6</v>
          </cell>
          <cell r="R500">
            <v>3.7549019607843137</v>
          </cell>
        </row>
        <row r="501">
          <cell r="C501">
            <v>1</v>
          </cell>
          <cell r="G501">
            <v>13</v>
          </cell>
          <cell r="J501">
            <v>1062</v>
          </cell>
          <cell r="K501">
            <v>3</v>
          </cell>
          <cell r="M501">
            <v>2</v>
          </cell>
          <cell r="N501">
            <v>6</v>
          </cell>
          <cell r="R501">
            <v>3.7549019607843137</v>
          </cell>
        </row>
        <row r="502">
          <cell r="C502">
            <v>1</v>
          </cell>
          <cell r="G502">
            <v>13</v>
          </cell>
          <cell r="J502">
            <v>531</v>
          </cell>
          <cell r="K502">
            <v>3</v>
          </cell>
          <cell r="M502">
            <v>2</v>
          </cell>
          <cell r="N502">
            <v>4</v>
          </cell>
          <cell r="R502">
            <v>3.7549019607843137</v>
          </cell>
        </row>
        <row r="503">
          <cell r="C503">
            <v>1</v>
          </cell>
          <cell r="G503">
            <v>13</v>
          </cell>
          <cell r="J503">
            <v>1779</v>
          </cell>
          <cell r="K503">
            <v>3</v>
          </cell>
          <cell r="M503">
            <v>2</v>
          </cell>
          <cell r="N503">
            <v>2</v>
          </cell>
          <cell r="R503">
            <v>3.7549019607843137</v>
          </cell>
        </row>
        <row r="504">
          <cell r="C504">
            <v>1</v>
          </cell>
          <cell r="G504">
            <v>11</v>
          </cell>
          <cell r="J504">
            <v>215.2</v>
          </cell>
          <cell r="K504">
            <v>1</v>
          </cell>
          <cell r="M504">
            <v>1</v>
          </cell>
          <cell r="N504">
            <v>16</v>
          </cell>
          <cell r="R504">
            <v>4.1304347826086953</v>
          </cell>
        </row>
        <row r="505">
          <cell r="C505">
            <v>1</v>
          </cell>
          <cell r="G505">
            <v>10</v>
          </cell>
          <cell r="J505">
            <v>28.1</v>
          </cell>
          <cell r="K505">
            <v>1</v>
          </cell>
          <cell r="M505">
            <v>2</v>
          </cell>
          <cell r="N505">
            <v>10</v>
          </cell>
          <cell r="R505">
            <v>2.274626865671642</v>
          </cell>
        </row>
        <row r="506">
          <cell r="C506">
            <v>1</v>
          </cell>
          <cell r="G506">
            <v>10</v>
          </cell>
          <cell r="J506">
            <v>78.899999999999991</v>
          </cell>
          <cell r="K506">
            <v>1</v>
          </cell>
          <cell r="M506">
            <v>3</v>
          </cell>
          <cell r="N506">
            <v>13</v>
          </cell>
          <cell r="R506">
            <v>2.274626865671642</v>
          </cell>
        </row>
        <row r="507">
          <cell r="C507">
            <v>1</v>
          </cell>
          <cell r="G507">
            <v>10</v>
          </cell>
          <cell r="J507">
            <v>1008.8</v>
          </cell>
          <cell r="K507">
            <v>3</v>
          </cell>
          <cell r="M507">
            <v>3</v>
          </cell>
          <cell r="N507">
            <v>4</v>
          </cell>
          <cell r="R507">
            <v>2.274626865671642</v>
          </cell>
        </row>
        <row r="508">
          <cell r="C508">
            <v>1</v>
          </cell>
          <cell r="G508">
            <v>10</v>
          </cell>
          <cell r="J508">
            <v>28.1</v>
          </cell>
          <cell r="K508">
            <v>1</v>
          </cell>
          <cell r="M508">
            <v>1</v>
          </cell>
          <cell r="N508">
            <v>3</v>
          </cell>
          <cell r="R508">
            <v>2.274626865671642</v>
          </cell>
        </row>
        <row r="509">
          <cell r="C509">
            <v>1</v>
          </cell>
          <cell r="G509">
            <v>13</v>
          </cell>
          <cell r="J509">
            <v>215.2</v>
          </cell>
          <cell r="K509">
            <v>2</v>
          </cell>
          <cell r="M509">
            <v>2</v>
          </cell>
          <cell r="N509">
            <v>1</v>
          </cell>
          <cell r="R509">
            <v>3.7549019607843137</v>
          </cell>
        </row>
        <row r="510">
          <cell r="C510">
            <v>1</v>
          </cell>
          <cell r="G510">
            <v>13</v>
          </cell>
          <cell r="J510">
            <v>569</v>
          </cell>
          <cell r="K510">
            <v>3</v>
          </cell>
          <cell r="M510">
            <v>3</v>
          </cell>
          <cell r="N510">
            <v>6</v>
          </cell>
          <cell r="R510">
            <v>3.7549019607843137</v>
          </cell>
        </row>
        <row r="511">
          <cell r="C511">
            <v>1</v>
          </cell>
          <cell r="G511">
            <v>10</v>
          </cell>
          <cell r="J511">
            <v>149.30000000000001</v>
          </cell>
          <cell r="K511">
            <v>2</v>
          </cell>
          <cell r="M511">
            <v>2</v>
          </cell>
          <cell r="N511">
            <v>18</v>
          </cell>
          <cell r="R511">
            <v>2.274626865671642</v>
          </cell>
        </row>
        <row r="512">
          <cell r="C512">
            <v>1</v>
          </cell>
          <cell r="G512">
            <v>10</v>
          </cell>
          <cell r="J512">
            <v>94</v>
          </cell>
          <cell r="K512">
            <v>2</v>
          </cell>
          <cell r="M512">
            <v>2</v>
          </cell>
          <cell r="N512">
            <v>1</v>
          </cell>
          <cell r="R512">
            <v>2.274626865671642</v>
          </cell>
        </row>
        <row r="513">
          <cell r="C513">
            <v>1</v>
          </cell>
          <cell r="G513">
            <v>13</v>
          </cell>
          <cell r="J513">
            <v>531</v>
          </cell>
          <cell r="K513">
            <v>3</v>
          </cell>
          <cell r="M513">
            <v>3</v>
          </cell>
          <cell r="N513">
            <v>17</v>
          </cell>
          <cell r="R513">
            <v>3.7549019607843137</v>
          </cell>
        </row>
        <row r="514">
          <cell r="C514">
            <v>1</v>
          </cell>
          <cell r="G514">
            <v>10</v>
          </cell>
          <cell r="J514">
            <v>432.4</v>
          </cell>
          <cell r="K514">
            <v>3</v>
          </cell>
          <cell r="M514">
            <v>3</v>
          </cell>
          <cell r="N514">
            <v>1</v>
          </cell>
          <cell r="R514">
            <v>2.274626865671642</v>
          </cell>
        </row>
        <row r="515">
          <cell r="C515">
            <v>1</v>
          </cell>
          <cell r="G515">
            <v>10</v>
          </cell>
          <cell r="J515">
            <v>256.39999999999998</v>
          </cell>
          <cell r="K515">
            <v>3</v>
          </cell>
          <cell r="M515">
            <v>3</v>
          </cell>
          <cell r="N515">
            <v>13</v>
          </cell>
          <cell r="R515">
            <v>2.274626865671642</v>
          </cell>
        </row>
        <row r="516">
          <cell r="C516">
            <v>1</v>
          </cell>
          <cell r="G516">
            <v>10</v>
          </cell>
          <cell r="J516">
            <v>28.1</v>
          </cell>
          <cell r="K516">
            <v>1</v>
          </cell>
          <cell r="M516">
            <v>1</v>
          </cell>
          <cell r="N516">
            <v>11</v>
          </cell>
          <cell r="R516">
            <v>2.274626865671642</v>
          </cell>
        </row>
        <row r="517">
          <cell r="C517">
            <v>1</v>
          </cell>
          <cell r="G517">
            <v>10</v>
          </cell>
          <cell r="J517">
            <v>120.3</v>
          </cell>
          <cell r="K517">
            <v>2</v>
          </cell>
          <cell r="M517">
            <v>2</v>
          </cell>
          <cell r="N517">
            <v>1</v>
          </cell>
          <cell r="R517">
            <v>2.274626865671642</v>
          </cell>
        </row>
        <row r="518">
          <cell r="C518">
            <v>1</v>
          </cell>
          <cell r="G518">
            <v>10</v>
          </cell>
          <cell r="J518">
            <v>28.1</v>
          </cell>
          <cell r="K518">
            <v>1</v>
          </cell>
          <cell r="M518">
            <v>1</v>
          </cell>
          <cell r="N518">
            <v>1</v>
          </cell>
          <cell r="R518">
            <v>2.274626865671642</v>
          </cell>
        </row>
        <row r="519">
          <cell r="C519">
            <v>1</v>
          </cell>
          <cell r="G519">
            <v>10</v>
          </cell>
          <cell r="J519">
            <v>28.1</v>
          </cell>
          <cell r="K519">
            <v>1</v>
          </cell>
          <cell r="M519">
            <v>1</v>
          </cell>
          <cell r="N519">
            <v>1</v>
          </cell>
          <cell r="R519">
            <v>2.274626865671642</v>
          </cell>
        </row>
        <row r="520">
          <cell r="C520">
            <v>1</v>
          </cell>
          <cell r="G520">
            <v>10</v>
          </cell>
          <cell r="J520">
            <v>149.30000000000001</v>
          </cell>
          <cell r="K520">
            <v>1</v>
          </cell>
          <cell r="M520">
            <v>1</v>
          </cell>
          <cell r="N520">
            <v>1</v>
          </cell>
          <cell r="R520">
            <v>2.274626865671642</v>
          </cell>
        </row>
        <row r="521">
          <cell r="C521">
            <v>1</v>
          </cell>
          <cell r="G521">
            <v>10</v>
          </cell>
          <cell r="J521">
            <v>94</v>
          </cell>
          <cell r="K521">
            <v>1</v>
          </cell>
          <cell r="M521">
            <v>1</v>
          </cell>
          <cell r="N521">
            <v>1</v>
          </cell>
          <cell r="R521">
            <v>2.274626865671642</v>
          </cell>
        </row>
        <row r="522">
          <cell r="C522">
            <v>1</v>
          </cell>
          <cell r="G522">
            <v>10</v>
          </cell>
          <cell r="J522">
            <v>22.3</v>
          </cell>
          <cell r="K522">
            <v>1</v>
          </cell>
          <cell r="M522">
            <v>1</v>
          </cell>
          <cell r="N522">
            <v>1</v>
          </cell>
          <cell r="R522">
            <v>2.274626865671642</v>
          </cell>
        </row>
        <row r="523">
          <cell r="C523">
            <v>1</v>
          </cell>
          <cell r="G523">
            <v>10</v>
          </cell>
          <cell r="J523">
            <v>386.8</v>
          </cell>
          <cell r="K523">
            <v>2</v>
          </cell>
          <cell r="M523">
            <v>2</v>
          </cell>
          <cell r="N523">
            <v>3</v>
          </cell>
          <cell r="R523">
            <v>2.274626865671642</v>
          </cell>
        </row>
        <row r="524">
          <cell r="C524">
            <v>1</v>
          </cell>
          <cell r="G524">
            <v>10</v>
          </cell>
          <cell r="J524">
            <v>1748</v>
          </cell>
          <cell r="K524">
            <v>3</v>
          </cell>
          <cell r="M524">
            <v>2</v>
          </cell>
          <cell r="N524">
            <v>3</v>
          </cell>
          <cell r="R524">
            <v>2.274626865671642</v>
          </cell>
        </row>
        <row r="525">
          <cell r="C525">
            <v>1</v>
          </cell>
          <cell r="G525">
            <v>13</v>
          </cell>
          <cell r="J525">
            <v>2477</v>
          </cell>
          <cell r="K525">
            <v>3</v>
          </cell>
          <cell r="M525">
            <v>2</v>
          </cell>
          <cell r="N525">
            <v>3</v>
          </cell>
          <cell r="R525">
            <v>3.7549019607843137</v>
          </cell>
        </row>
        <row r="526">
          <cell r="C526">
            <v>1</v>
          </cell>
          <cell r="G526">
            <v>10</v>
          </cell>
          <cell r="J526">
            <v>689</v>
          </cell>
          <cell r="K526">
            <v>3</v>
          </cell>
          <cell r="M526">
            <v>2</v>
          </cell>
          <cell r="N526">
            <v>12</v>
          </cell>
          <cell r="R526">
            <v>2.274626865671642</v>
          </cell>
        </row>
        <row r="527">
          <cell r="C527">
            <v>1</v>
          </cell>
          <cell r="G527">
            <v>11</v>
          </cell>
          <cell r="J527">
            <v>238.2</v>
          </cell>
          <cell r="K527">
            <v>3</v>
          </cell>
          <cell r="M527">
            <v>2</v>
          </cell>
          <cell r="N527">
            <v>10</v>
          </cell>
          <cell r="R527">
            <v>4.1304347826086953</v>
          </cell>
        </row>
        <row r="528">
          <cell r="C528">
            <v>1</v>
          </cell>
          <cell r="G528">
            <v>13</v>
          </cell>
          <cell r="J528">
            <v>396.2</v>
          </cell>
          <cell r="K528">
            <v>3</v>
          </cell>
          <cell r="M528">
            <v>2</v>
          </cell>
          <cell r="N528">
            <v>10</v>
          </cell>
          <cell r="R528">
            <v>3.7549019607843137</v>
          </cell>
        </row>
        <row r="529">
          <cell r="C529">
            <v>1</v>
          </cell>
          <cell r="G529">
            <v>10</v>
          </cell>
          <cell r="J529">
            <v>28.1</v>
          </cell>
          <cell r="K529">
            <v>1</v>
          </cell>
          <cell r="M529">
            <v>2</v>
          </cell>
          <cell r="N529">
            <v>1</v>
          </cell>
          <cell r="R529">
            <v>2.274626865671642</v>
          </cell>
        </row>
        <row r="530">
          <cell r="C530">
            <v>1</v>
          </cell>
          <cell r="G530">
            <v>13</v>
          </cell>
          <cell r="J530">
            <v>2051</v>
          </cell>
          <cell r="K530">
            <v>3</v>
          </cell>
          <cell r="M530">
            <v>2</v>
          </cell>
          <cell r="N530">
            <v>11</v>
          </cell>
          <cell r="R530">
            <v>3.7549019607843137</v>
          </cell>
        </row>
        <row r="531">
          <cell r="C531">
            <v>1</v>
          </cell>
          <cell r="G531">
            <v>13</v>
          </cell>
          <cell r="J531">
            <v>1994</v>
          </cell>
          <cell r="K531">
            <v>3</v>
          </cell>
          <cell r="M531">
            <v>2</v>
          </cell>
          <cell r="N531">
            <v>11</v>
          </cell>
          <cell r="R531">
            <v>3.7549019607843137</v>
          </cell>
        </row>
        <row r="532">
          <cell r="C532">
            <v>1</v>
          </cell>
          <cell r="G532">
            <v>13</v>
          </cell>
          <cell r="J532">
            <v>71.5</v>
          </cell>
          <cell r="K532">
            <v>3</v>
          </cell>
          <cell r="M532">
            <v>1</v>
          </cell>
          <cell r="N532">
            <v>1</v>
          </cell>
          <cell r="R532">
            <v>3.7549019607843137</v>
          </cell>
        </row>
        <row r="533">
          <cell r="C533">
            <v>1</v>
          </cell>
          <cell r="G533">
            <v>13</v>
          </cell>
          <cell r="J533">
            <v>575.79999999999995</v>
          </cell>
          <cell r="K533">
            <v>3</v>
          </cell>
          <cell r="M533">
            <v>2</v>
          </cell>
          <cell r="N533">
            <v>1</v>
          </cell>
          <cell r="R533">
            <v>3.7549019607843137</v>
          </cell>
        </row>
        <row r="534">
          <cell r="C534">
            <v>1</v>
          </cell>
          <cell r="G534">
            <v>13</v>
          </cell>
          <cell r="J534">
            <v>1516</v>
          </cell>
          <cell r="K534">
            <v>3</v>
          </cell>
          <cell r="M534">
            <v>2</v>
          </cell>
          <cell r="N534">
            <v>13</v>
          </cell>
          <cell r="R534">
            <v>3.7549019607843137</v>
          </cell>
        </row>
        <row r="535">
          <cell r="C535">
            <v>1</v>
          </cell>
          <cell r="G535">
            <v>13</v>
          </cell>
          <cell r="J535">
            <v>697</v>
          </cell>
          <cell r="K535">
            <v>3</v>
          </cell>
          <cell r="M535">
            <v>2</v>
          </cell>
          <cell r="N535">
            <v>13</v>
          </cell>
          <cell r="R535">
            <v>3.7549019607843137</v>
          </cell>
        </row>
        <row r="536">
          <cell r="C536">
            <v>1</v>
          </cell>
          <cell r="G536">
            <v>10</v>
          </cell>
          <cell r="J536">
            <v>94</v>
          </cell>
          <cell r="K536">
            <v>1</v>
          </cell>
          <cell r="M536">
            <v>1</v>
          </cell>
          <cell r="N536">
            <v>1</v>
          </cell>
          <cell r="R536">
            <v>2.274626865671642</v>
          </cell>
        </row>
        <row r="537">
          <cell r="C537">
            <v>1</v>
          </cell>
          <cell r="G537">
            <v>11</v>
          </cell>
          <cell r="J537">
            <v>873</v>
          </cell>
          <cell r="K537">
            <v>2</v>
          </cell>
          <cell r="M537">
            <v>2</v>
          </cell>
          <cell r="N537">
            <v>3</v>
          </cell>
          <cell r="R537">
            <v>4.1304347826086953</v>
          </cell>
        </row>
        <row r="538">
          <cell r="C538">
            <v>1</v>
          </cell>
          <cell r="G538">
            <v>10</v>
          </cell>
          <cell r="J538">
            <v>714</v>
          </cell>
          <cell r="K538">
            <v>2</v>
          </cell>
          <cell r="M538">
            <v>2</v>
          </cell>
          <cell r="N538">
            <v>12</v>
          </cell>
          <cell r="R538">
            <v>2.274626865671642</v>
          </cell>
        </row>
        <row r="539">
          <cell r="C539">
            <v>1</v>
          </cell>
          <cell r="G539">
            <v>13</v>
          </cell>
          <cell r="J539">
            <v>2188</v>
          </cell>
          <cell r="K539">
            <v>3</v>
          </cell>
          <cell r="M539">
            <v>2</v>
          </cell>
          <cell r="N539">
            <v>3</v>
          </cell>
          <cell r="R539">
            <v>3.7549019607843137</v>
          </cell>
        </row>
        <row r="540">
          <cell r="C540">
            <v>1</v>
          </cell>
          <cell r="G540">
            <v>13</v>
          </cell>
          <cell r="J540">
            <v>2188</v>
          </cell>
          <cell r="K540">
            <v>3</v>
          </cell>
          <cell r="M540">
            <v>2</v>
          </cell>
          <cell r="N540">
            <v>3</v>
          </cell>
          <cell r="R540">
            <v>3.7549019607843137</v>
          </cell>
        </row>
        <row r="541">
          <cell r="C541">
            <v>1</v>
          </cell>
          <cell r="G541">
            <v>11</v>
          </cell>
          <cell r="J541">
            <v>28.1</v>
          </cell>
          <cell r="K541">
            <v>2</v>
          </cell>
          <cell r="M541">
            <v>2</v>
          </cell>
          <cell r="N541">
            <v>1</v>
          </cell>
          <cell r="R541">
            <v>4.1304347826086953</v>
          </cell>
        </row>
        <row r="542">
          <cell r="C542">
            <v>1</v>
          </cell>
          <cell r="G542">
            <v>11</v>
          </cell>
          <cell r="J542">
            <v>376.4</v>
          </cell>
          <cell r="K542">
            <v>2</v>
          </cell>
          <cell r="M542">
            <v>2</v>
          </cell>
          <cell r="N542">
            <v>13</v>
          </cell>
          <cell r="R542">
            <v>4.1304347826086953</v>
          </cell>
        </row>
        <row r="543">
          <cell r="C543">
            <v>1</v>
          </cell>
          <cell r="G543">
            <v>13</v>
          </cell>
          <cell r="J543">
            <v>94</v>
          </cell>
          <cell r="K543">
            <v>3</v>
          </cell>
          <cell r="M543">
            <v>2</v>
          </cell>
          <cell r="N543">
            <v>1</v>
          </cell>
          <cell r="R543">
            <v>3.7549019607843137</v>
          </cell>
        </row>
        <row r="544">
          <cell r="C544">
            <v>1</v>
          </cell>
          <cell r="G544">
            <v>10</v>
          </cell>
          <cell r="J544">
            <v>186.2</v>
          </cell>
          <cell r="K544">
            <v>2</v>
          </cell>
          <cell r="M544">
            <v>2</v>
          </cell>
          <cell r="N544">
            <v>1</v>
          </cell>
          <cell r="R544">
            <v>2.274626865671642</v>
          </cell>
        </row>
        <row r="545">
          <cell r="C545">
            <v>1</v>
          </cell>
          <cell r="G545">
            <v>11</v>
          </cell>
          <cell r="J545">
            <v>305</v>
          </cell>
          <cell r="K545">
            <v>2</v>
          </cell>
          <cell r="M545">
            <v>2</v>
          </cell>
          <cell r="N545">
            <v>13</v>
          </cell>
          <cell r="R545">
            <v>4.1304347826086953</v>
          </cell>
        </row>
        <row r="546">
          <cell r="C546">
            <v>1</v>
          </cell>
          <cell r="G546">
            <v>11</v>
          </cell>
          <cell r="J546">
            <v>714</v>
          </cell>
          <cell r="K546">
            <v>2</v>
          </cell>
          <cell r="M546">
            <v>2</v>
          </cell>
          <cell r="N546">
            <v>13</v>
          </cell>
          <cell r="R546">
            <v>4.1304347826086953</v>
          </cell>
        </row>
        <row r="547">
          <cell r="C547">
            <v>1</v>
          </cell>
          <cell r="G547">
            <v>11</v>
          </cell>
          <cell r="J547">
            <v>386.8</v>
          </cell>
          <cell r="K547">
            <v>3</v>
          </cell>
          <cell r="M547">
            <v>2</v>
          </cell>
          <cell r="N547">
            <v>13</v>
          </cell>
          <cell r="R547">
            <v>4.1304347826086953</v>
          </cell>
        </row>
        <row r="548">
          <cell r="C548">
            <v>1</v>
          </cell>
          <cell r="G548">
            <v>10</v>
          </cell>
          <cell r="J548">
            <v>28.1</v>
          </cell>
          <cell r="K548">
            <v>1</v>
          </cell>
          <cell r="M548">
            <v>1</v>
          </cell>
          <cell r="N548">
            <v>12</v>
          </cell>
          <cell r="R548">
            <v>2.274626865671642</v>
          </cell>
        </row>
        <row r="549">
          <cell r="C549">
            <v>1</v>
          </cell>
          <cell r="G549">
            <v>13</v>
          </cell>
          <cell r="J549">
            <v>2477</v>
          </cell>
          <cell r="K549">
            <v>2</v>
          </cell>
          <cell r="M549">
            <v>2</v>
          </cell>
          <cell r="N549">
            <v>3</v>
          </cell>
          <cell r="R549">
            <v>3.7549019607843137</v>
          </cell>
        </row>
        <row r="550">
          <cell r="C550">
            <v>1</v>
          </cell>
          <cell r="G550">
            <v>13</v>
          </cell>
          <cell r="J550">
            <v>414</v>
          </cell>
          <cell r="K550">
            <v>3</v>
          </cell>
          <cell r="M550">
            <v>2</v>
          </cell>
          <cell r="N550">
            <v>7</v>
          </cell>
          <cell r="R550">
            <v>3.7549019607843137</v>
          </cell>
        </row>
        <row r="551">
          <cell r="C551">
            <v>1</v>
          </cell>
          <cell r="G551">
            <v>11</v>
          </cell>
          <cell r="J551">
            <v>1222</v>
          </cell>
          <cell r="K551">
            <v>2</v>
          </cell>
          <cell r="M551">
            <v>2</v>
          </cell>
          <cell r="N551">
            <v>3</v>
          </cell>
          <cell r="R551">
            <v>4.1304347826086953</v>
          </cell>
        </row>
        <row r="552">
          <cell r="C552">
            <v>1</v>
          </cell>
          <cell r="G552">
            <v>13</v>
          </cell>
          <cell r="J552">
            <v>28.1</v>
          </cell>
          <cell r="K552">
            <v>2</v>
          </cell>
          <cell r="M552">
            <v>2</v>
          </cell>
          <cell r="N552">
            <v>1</v>
          </cell>
          <cell r="R552">
            <v>3.7549019607843137</v>
          </cell>
        </row>
        <row r="553">
          <cell r="C553">
            <v>1</v>
          </cell>
          <cell r="G553">
            <v>10</v>
          </cell>
          <cell r="J553">
            <v>28.1</v>
          </cell>
          <cell r="K553">
            <v>1</v>
          </cell>
          <cell r="M553">
            <v>1</v>
          </cell>
          <cell r="N553">
            <v>4</v>
          </cell>
          <cell r="R553">
            <v>2.274626865671642</v>
          </cell>
        </row>
        <row r="554">
          <cell r="C554">
            <v>1</v>
          </cell>
          <cell r="G554">
            <v>10</v>
          </cell>
          <cell r="J554">
            <v>202.2</v>
          </cell>
          <cell r="K554">
            <v>1</v>
          </cell>
          <cell r="M554">
            <v>1</v>
          </cell>
          <cell r="N554">
            <v>4</v>
          </cell>
          <cell r="R554">
            <v>2.274626865671642</v>
          </cell>
        </row>
        <row r="555">
          <cell r="C555">
            <v>1</v>
          </cell>
          <cell r="G555">
            <v>10</v>
          </cell>
          <cell r="J555">
            <v>84.5</v>
          </cell>
          <cell r="K555">
            <v>1</v>
          </cell>
          <cell r="M555">
            <v>1</v>
          </cell>
          <cell r="N555">
            <v>1</v>
          </cell>
          <cell r="R555">
            <v>2.274626865671642</v>
          </cell>
        </row>
        <row r="556">
          <cell r="C556">
            <v>1</v>
          </cell>
          <cell r="G556">
            <v>10</v>
          </cell>
          <cell r="J556">
            <v>94</v>
          </cell>
          <cell r="K556">
            <v>1</v>
          </cell>
          <cell r="M556">
            <v>1</v>
          </cell>
          <cell r="N556">
            <v>1</v>
          </cell>
          <cell r="R556">
            <v>2.274626865671642</v>
          </cell>
        </row>
        <row r="557">
          <cell r="C557">
            <v>1</v>
          </cell>
          <cell r="G557">
            <v>11</v>
          </cell>
          <cell r="J557">
            <v>193.3</v>
          </cell>
          <cell r="K557">
            <v>2</v>
          </cell>
          <cell r="M557">
            <v>2</v>
          </cell>
          <cell r="N557">
            <v>13</v>
          </cell>
          <cell r="R557">
            <v>4.1304347826086953</v>
          </cell>
        </row>
        <row r="558">
          <cell r="C558">
            <v>1</v>
          </cell>
          <cell r="G558">
            <v>11</v>
          </cell>
          <cell r="J558">
            <v>376.4</v>
          </cell>
          <cell r="K558">
            <v>1</v>
          </cell>
          <cell r="M558">
            <v>1</v>
          </cell>
          <cell r="N558">
            <v>4</v>
          </cell>
          <cell r="R558">
            <v>4.1304347826086953</v>
          </cell>
        </row>
        <row r="559">
          <cell r="C559">
            <v>1</v>
          </cell>
          <cell r="G559">
            <v>13</v>
          </cell>
          <cell r="J559">
            <v>1495</v>
          </cell>
          <cell r="K559">
            <v>3</v>
          </cell>
          <cell r="M559">
            <v>2</v>
          </cell>
          <cell r="N559">
            <v>3</v>
          </cell>
          <cell r="R559">
            <v>3.7549019607843137</v>
          </cell>
        </row>
        <row r="560">
          <cell r="C560">
            <v>1</v>
          </cell>
          <cell r="G560">
            <v>11</v>
          </cell>
          <cell r="J560">
            <v>210.3</v>
          </cell>
          <cell r="K560">
            <v>2</v>
          </cell>
          <cell r="M560">
            <v>2</v>
          </cell>
          <cell r="N560">
            <v>4</v>
          </cell>
          <cell r="R560">
            <v>4.1304347826086953</v>
          </cell>
        </row>
        <row r="561">
          <cell r="C561">
            <v>1</v>
          </cell>
          <cell r="G561">
            <v>13</v>
          </cell>
          <cell r="J561">
            <v>1232</v>
          </cell>
          <cell r="K561">
            <v>2</v>
          </cell>
          <cell r="M561">
            <v>2</v>
          </cell>
          <cell r="N561">
            <v>15</v>
          </cell>
          <cell r="R561">
            <v>3.7549019607843137</v>
          </cell>
        </row>
        <row r="562">
          <cell r="C562">
            <v>1</v>
          </cell>
          <cell r="G562">
            <v>13</v>
          </cell>
          <cell r="J562">
            <v>2262</v>
          </cell>
          <cell r="K562">
            <v>3</v>
          </cell>
          <cell r="M562">
            <v>2</v>
          </cell>
          <cell r="N562">
            <v>3</v>
          </cell>
          <cell r="R562">
            <v>3.7549019607843137</v>
          </cell>
        </row>
        <row r="563">
          <cell r="C563">
            <v>1</v>
          </cell>
          <cell r="G563">
            <v>13</v>
          </cell>
          <cell r="J563">
            <v>1031</v>
          </cell>
          <cell r="K563">
            <v>2</v>
          </cell>
          <cell r="M563">
            <v>2</v>
          </cell>
          <cell r="N563">
            <v>3</v>
          </cell>
          <cell r="R563">
            <v>3.7549019607843137</v>
          </cell>
        </row>
        <row r="564">
          <cell r="C564">
            <v>1</v>
          </cell>
          <cell r="G564">
            <v>13</v>
          </cell>
          <cell r="J564">
            <v>580.20000000000005</v>
          </cell>
          <cell r="K564">
            <v>2</v>
          </cell>
          <cell r="M564">
            <v>2</v>
          </cell>
          <cell r="N564">
            <v>11</v>
          </cell>
          <cell r="R564">
            <v>3.7549019607843137</v>
          </cell>
        </row>
        <row r="565">
          <cell r="C565">
            <v>1</v>
          </cell>
          <cell r="G565">
            <v>13</v>
          </cell>
          <cell r="J565">
            <v>1748</v>
          </cell>
          <cell r="K565">
            <v>3</v>
          </cell>
          <cell r="M565">
            <v>2</v>
          </cell>
          <cell r="N565">
            <v>7</v>
          </cell>
          <cell r="R565">
            <v>3.7549019607843137</v>
          </cell>
        </row>
        <row r="566">
          <cell r="C566">
            <v>1</v>
          </cell>
          <cell r="G566">
            <v>13</v>
          </cell>
          <cell r="J566">
            <v>1748</v>
          </cell>
          <cell r="K566">
            <v>2</v>
          </cell>
          <cell r="M566">
            <v>2</v>
          </cell>
          <cell r="N566">
            <v>4</v>
          </cell>
          <cell r="R566">
            <v>3.7549019607843137</v>
          </cell>
        </row>
        <row r="567">
          <cell r="C567">
            <v>1</v>
          </cell>
          <cell r="G567">
            <v>11</v>
          </cell>
          <cell r="J567">
            <v>1885.8</v>
          </cell>
          <cell r="K567">
            <v>2</v>
          </cell>
          <cell r="M567">
            <v>2</v>
          </cell>
          <cell r="N567">
            <v>11</v>
          </cell>
          <cell r="R567">
            <v>4.1304347826086953</v>
          </cell>
        </row>
        <row r="568">
          <cell r="C568">
            <v>1</v>
          </cell>
          <cell r="G568">
            <v>13</v>
          </cell>
          <cell r="J568">
            <v>2188</v>
          </cell>
          <cell r="K568">
            <v>3</v>
          </cell>
          <cell r="M568">
            <v>2</v>
          </cell>
          <cell r="N568">
            <v>9</v>
          </cell>
          <cell r="R568">
            <v>3.7549019607843137</v>
          </cell>
        </row>
        <row r="569">
          <cell r="C569">
            <v>1</v>
          </cell>
          <cell r="G569">
            <v>10</v>
          </cell>
          <cell r="J569">
            <v>71.5</v>
          </cell>
          <cell r="K569">
            <v>2</v>
          </cell>
          <cell r="M569">
            <v>2</v>
          </cell>
          <cell r="N569">
            <v>1</v>
          </cell>
          <cell r="R569">
            <v>2.274626865671642</v>
          </cell>
        </row>
        <row r="570">
          <cell r="C570">
            <v>1</v>
          </cell>
          <cell r="G570">
            <v>11</v>
          </cell>
          <cell r="J570">
            <v>149.30000000000001</v>
          </cell>
          <cell r="K570">
            <v>1</v>
          </cell>
          <cell r="M570">
            <v>1</v>
          </cell>
          <cell r="N570">
            <v>1</v>
          </cell>
          <cell r="R570">
            <v>4.1304347826086953</v>
          </cell>
        </row>
        <row r="571">
          <cell r="C571">
            <v>1</v>
          </cell>
          <cell r="G571">
            <v>13</v>
          </cell>
          <cell r="J571">
            <v>376.4</v>
          </cell>
          <cell r="K571">
            <v>2</v>
          </cell>
          <cell r="M571">
            <v>2</v>
          </cell>
          <cell r="N571">
            <v>16</v>
          </cell>
          <cell r="R571">
            <v>3.7549019607843137</v>
          </cell>
        </row>
        <row r="572">
          <cell r="C572">
            <v>1</v>
          </cell>
          <cell r="G572">
            <v>13</v>
          </cell>
          <cell r="J572">
            <v>610</v>
          </cell>
          <cell r="K572">
            <v>3</v>
          </cell>
          <cell r="M572">
            <v>2</v>
          </cell>
          <cell r="N572">
            <v>4</v>
          </cell>
          <cell r="R572">
            <v>3.7549019607843137</v>
          </cell>
        </row>
        <row r="573">
          <cell r="C573">
            <v>1</v>
          </cell>
          <cell r="G573">
            <v>13</v>
          </cell>
          <cell r="J573">
            <v>2188</v>
          </cell>
          <cell r="K573">
            <v>3</v>
          </cell>
          <cell r="M573">
            <v>2</v>
          </cell>
          <cell r="N573">
            <v>17</v>
          </cell>
          <cell r="R573">
            <v>3.7549019607843137</v>
          </cell>
        </row>
        <row r="574">
          <cell r="C574">
            <v>1</v>
          </cell>
          <cell r="G574">
            <v>10</v>
          </cell>
          <cell r="J574">
            <v>238.2</v>
          </cell>
          <cell r="K574">
            <v>3</v>
          </cell>
          <cell r="M574">
            <v>2</v>
          </cell>
          <cell r="N574">
            <v>3</v>
          </cell>
          <cell r="R574">
            <v>2.274626865671642</v>
          </cell>
        </row>
        <row r="575">
          <cell r="C575">
            <v>1</v>
          </cell>
          <cell r="G575">
            <v>10</v>
          </cell>
          <cell r="J575">
            <v>94</v>
          </cell>
          <cell r="K575">
            <v>3</v>
          </cell>
          <cell r="M575">
            <v>2</v>
          </cell>
          <cell r="N575">
            <v>10</v>
          </cell>
          <cell r="R575">
            <v>2.274626865671642</v>
          </cell>
        </row>
        <row r="576">
          <cell r="C576">
            <v>1</v>
          </cell>
          <cell r="G576">
            <v>13</v>
          </cell>
          <cell r="J576">
            <v>1292.8</v>
          </cell>
          <cell r="K576">
            <v>3</v>
          </cell>
          <cell r="M576">
            <v>2</v>
          </cell>
          <cell r="N576">
            <v>4</v>
          </cell>
          <cell r="R576">
            <v>3.7549019607843137</v>
          </cell>
        </row>
        <row r="577">
          <cell r="C577">
            <v>1</v>
          </cell>
          <cell r="G577">
            <v>13</v>
          </cell>
          <cell r="J577">
            <v>611.79999999999995</v>
          </cell>
          <cell r="K577">
            <v>3</v>
          </cell>
          <cell r="M577">
            <v>2</v>
          </cell>
          <cell r="N577">
            <v>4</v>
          </cell>
          <cell r="R577">
            <v>3.7549019607843137</v>
          </cell>
        </row>
        <row r="578">
          <cell r="C578">
            <v>1</v>
          </cell>
          <cell r="G578">
            <v>10</v>
          </cell>
          <cell r="J578">
            <v>94</v>
          </cell>
          <cell r="K578">
            <v>3</v>
          </cell>
          <cell r="M578">
            <v>2</v>
          </cell>
          <cell r="N578">
            <v>13</v>
          </cell>
          <cell r="R578">
            <v>2.274626865671642</v>
          </cell>
        </row>
        <row r="579">
          <cell r="C579">
            <v>1</v>
          </cell>
          <cell r="G579">
            <v>10</v>
          </cell>
          <cell r="J579">
            <v>94</v>
          </cell>
          <cell r="K579">
            <v>3</v>
          </cell>
          <cell r="M579">
            <v>2</v>
          </cell>
          <cell r="N579">
            <v>1</v>
          </cell>
          <cell r="R579">
            <v>2.274626865671642</v>
          </cell>
        </row>
        <row r="580">
          <cell r="C580">
            <v>1</v>
          </cell>
          <cell r="G580">
            <v>10</v>
          </cell>
          <cell r="J580">
            <v>437.6</v>
          </cell>
          <cell r="K580">
            <v>2</v>
          </cell>
          <cell r="M580">
            <v>2</v>
          </cell>
          <cell r="N580">
            <v>12</v>
          </cell>
          <cell r="R580">
            <v>2.274626865671642</v>
          </cell>
        </row>
        <row r="581">
          <cell r="C581">
            <v>1</v>
          </cell>
          <cell r="G581">
            <v>13</v>
          </cell>
          <cell r="J581">
            <v>1153</v>
          </cell>
          <cell r="K581">
            <v>3</v>
          </cell>
          <cell r="M581">
            <v>2</v>
          </cell>
          <cell r="N581">
            <v>4</v>
          </cell>
          <cell r="R581">
            <v>3.7549019607843137</v>
          </cell>
        </row>
        <row r="582">
          <cell r="C582">
            <v>1</v>
          </cell>
          <cell r="G582">
            <v>10</v>
          </cell>
          <cell r="J582">
            <v>94</v>
          </cell>
          <cell r="K582">
            <v>2</v>
          </cell>
          <cell r="M582">
            <v>2</v>
          </cell>
          <cell r="N582">
            <v>1</v>
          </cell>
          <cell r="R582">
            <v>2.274626865671642</v>
          </cell>
        </row>
        <row r="583">
          <cell r="C583">
            <v>1</v>
          </cell>
          <cell r="G583">
            <v>10</v>
          </cell>
          <cell r="J583">
            <v>131</v>
          </cell>
          <cell r="K583">
            <v>3</v>
          </cell>
          <cell r="M583">
            <v>2</v>
          </cell>
          <cell r="N583">
            <v>1</v>
          </cell>
          <cell r="R583">
            <v>2.274626865671642</v>
          </cell>
        </row>
        <row r="584">
          <cell r="C584">
            <v>1</v>
          </cell>
          <cell r="G584">
            <v>10</v>
          </cell>
          <cell r="J584">
            <v>28.1</v>
          </cell>
          <cell r="K584">
            <v>3</v>
          </cell>
          <cell r="M584">
            <v>2</v>
          </cell>
          <cell r="N584">
            <v>1</v>
          </cell>
          <cell r="R584">
            <v>2.274626865671642</v>
          </cell>
        </row>
        <row r="585">
          <cell r="C585">
            <v>1</v>
          </cell>
          <cell r="G585">
            <v>10</v>
          </cell>
          <cell r="J585">
            <v>16.8</v>
          </cell>
          <cell r="K585">
            <v>3</v>
          </cell>
          <cell r="M585">
            <v>2</v>
          </cell>
          <cell r="N585">
            <v>1</v>
          </cell>
          <cell r="R585">
            <v>2.274626865671642</v>
          </cell>
        </row>
        <row r="586">
          <cell r="C586">
            <v>1</v>
          </cell>
          <cell r="G586">
            <v>10</v>
          </cell>
          <cell r="J586">
            <v>1311</v>
          </cell>
          <cell r="K586">
            <v>3</v>
          </cell>
          <cell r="M586">
            <v>2</v>
          </cell>
          <cell r="N586">
            <v>4</v>
          </cell>
          <cell r="R586">
            <v>2.274626865671642</v>
          </cell>
        </row>
        <row r="587">
          <cell r="C587">
            <v>1</v>
          </cell>
          <cell r="G587">
            <v>13</v>
          </cell>
          <cell r="J587">
            <v>71.5</v>
          </cell>
          <cell r="K587">
            <v>3</v>
          </cell>
          <cell r="M587">
            <v>2</v>
          </cell>
          <cell r="N587">
            <v>7</v>
          </cell>
          <cell r="R587">
            <v>3.7549019607843137</v>
          </cell>
        </row>
        <row r="588">
          <cell r="C588">
            <v>1</v>
          </cell>
          <cell r="G588">
            <v>13</v>
          </cell>
          <cell r="J588">
            <v>514.29999999999995</v>
          </cell>
          <cell r="K588">
            <v>3</v>
          </cell>
          <cell r="M588">
            <v>2</v>
          </cell>
          <cell r="N588">
            <v>13</v>
          </cell>
          <cell r="R588">
            <v>3.7549019607843137</v>
          </cell>
        </row>
        <row r="589">
          <cell r="C589">
            <v>1</v>
          </cell>
          <cell r="G589">
            <v>10</v>
          </cell>
          <cell r="J589">
            <v>28.1</v>
          </cell>
          <cell r="K589">
            <v>2</v>
          </cell>
          <cell r="M589">
            <v>2</v>
          </cell>
          <cell r="N589">
            <v>1</v>
          </cell>
          <cell r="R589">
            <v>2.274626865671642</v>
          </cell>
        </row>
        <row r="590">
          <cell r="C590">
            <v>1</v>
          </cell>
          <cell r="G590">
            <v>10</v>
          </cell>
          <cell r="J590">
            <v>28.1</v>
          </cell>
          <cell r="K590">
            <v>4</v>
          </cell>
          <cell r="M590">
            <v>1</v>
          </cell>
          <cell r="N590">
            <v>1</v>
          </cell>
          <cell r="R590">
            <v>2.274626865671642</v>
          </cell>
        </row>
        <row r="591">
          <cell r="C591">
            <v>1</v>
          </cell>
          <cell r="G591">
            <v>10</v>
          </cell>
          <cell r="J591">
            <v>130.6</v>
          </cell>
          <cell r="K591">
            <v>3</v>
          </cell>
          <cell r="M591">
            <v>2</v>
          </cell>
          <cell r="N591">
            <v>1</v>
          </cell>
          <cell r="R591">
            <v>2.274626865671642</v>
          </cell>
        </row>
        <row r="592">
          <cell r="C592">
            <v>1</v>
          </cell>
          <cell r="G592">
            <v>13</v>
          </cell>
          <cell r="J592">
            <v>28.1</v>
          </cell>
          <cell r="K592">
            <v>3</v>
          </cell>
          <cell r="M592">
            <v>2</v>
          </cell>
          <cell r="N592">
            <v>1</v>
          </cell>
          <cell r="R592">
            <v>3.7549019607843137</v>
          </cell>
        </row>
        <row r="593">
          <cell r="C593">
            <v>1</v>
          </cell>
          <cell r="G593">
            <v>10</v>
          </cell>
          <cell r="J593">
            <v>276.2</v>
          </cell>
          <cell r="K593">
            <v>3</v>
          </cell>
          <cell r="M593">
            <v>2</v>
          </cell>
          <cell r="N593">
            <v>13</v>
          </cell>
          <cell r="R593">
            <v>2.274626865671642</v>
          </cell>
        </row>
        <row r="594">
          <cell r="C594">
            <v>1</v>
          </cell>
          <cell r="G594">
            <v>13</v>
          </cell>
          <cell r="J594">
            <v>50.7</v>
          </cell>
          <cell r="K594">
            <v>3</v>
          </cell>
          <cell r="M594">
            <v>1</v>
          </cell>
          <cell r="N594">
            <v>11</v>
          </cell>
          <cell r="R594">
            <v>3.7549019607843137</v>
          </cell>
        </row>
        <row r="595">
          <cell r="C595">
            <v>1</v>
          </cell>
          <cell r="G595">
            <v>10</v>
          </cell>
          <cell r="J595">
            <v>94.1</v>
          </cell>
          <cell r="K595">
            <v>3</v>
          </cell>
          <cell r="M595">
            <v>1</v>
          </cell>
          <cell r="N595">
            <v>1</v>
          </cell>
          <cell r="R595">
            <v>2.274626865671642</v>
          </cell>
        </row>
        <row r="596">
          <cell r="C596">
            <v>1</v>
          </cell>
          <cell r="G596">
            <v>11</v>
          </cell>
          <cell r="J596">
            <v>842</v>
          </cell>
          <cell r="K596">
            <v>3</v>
          </cell>
          <cell r="M596">
            <v>2</v>
          </cell>
          <cell r="N596">
            <v>3</v>
          </cell>
          <cell r="R596">
            <v>4.1304347826086953</v>
          </cell>
        </row>
        <row r="597">
          <cell r="C597">
            <v>1</v>
          </cell>
          <cell r="G597">
            <v>10</v>
          </cell>
          <cell r="J597">
            <v>16.8</v>
          </cell>
          <cell r="K597">
            <v>2</v>
          </cell>
          <cell r="M597">
            <v>2</v>
          </cell>
          <cell r="N597">
            <v>13</v>
          </cell>
          <cell r="R597">
            <v>2.274626865671642</v>
          </cell>
        </row>
        <row r="598">
          <cell r="C598">
            <v>1</v>
          </cell>
          <cell r="G598">
            <v>13</v>
          </cell>
          <cell r="J598">
            <v>186.2</v>
          </cell>
          <cell r="K598">
            <v>2</v>
          </cell>
          <cell r="M598">
            <v>2</v>
          </cell>
          <cell r="N598">
            <v>7</v>
          </cell>
          <cell r="R598">
            <v>3.7549019607843137</v>
          </cell>
        </row>
        <row r="599">
          <cell r="C599">
            <v>1</v>
          </cell>
          <cell r="G599">
            <v>10</v>
          </cell>
          <cell r="J599">
            <v>873</v>
          </cell>
          <cell r="K599">
            <v>4</v>
          </cell>
          <cell r="M599">
            <v>2</v>
          </cell>
          <cell r="N599">
            <v>3</v>
          </cell>
          <cell r="R599">
            <v>2.274626865671642</v>
          </cell>
        </row>
        <row r="600">
          <cell r="C600">
            <v>1</v>
          </cell>
          <cell r="G600">
            <v>13</v>
          </cell>
          <cell r="J600">
            <v>1495</v>
          </cell>
          <cell r="K600">
            <v>3</v>
          </cell>
          <cell r="M600">
            <v>2</v>
          </cell>
          <cell r="N600">
            <v>13</v>
          </cell>
          <cell r="R600">
            <v>3.7549019607843137</v>
          </cell>
        </row>
        <row r="601">
          <cell r="C601">
            <v>1</v>
          </cell>
          <cell r="G601">
            <v>13</v>
          </cell>
          <cell r="J601">
            <v>1495</v>
          </cell>
          <cell r="K601">
            <v>3</v>
          </cell>
          <cell r="M601">
            <v>2</v>
          </cell>
          <cell r="N601">
            <v>13</v>
          </cell>
          <cell r="R601">
            <v>3.7549019607843137</v>
          </cell>
        </row>
        <row r="602">
          <cell r="C602">
            <v>1</v>
          </cell>
          <cell r="G602">
            <v>13</v>
          </cell>
          <cell r="J602">
            <v>600</v>
          </cell>
          <cell r="K602">
            <v>3</v>
          </cell>
          <cell r="M602">
            <v>2</v>
          </cell>
          <cell r="N602">
            <v>7</v>
          </cell>
          <cell r="R602">
            <v>3.7549019607843137</v>
          </cell>
        </row>
        <row r="603">
          <cell r="C603">
            <v>1</v>
          </cell>
          <cell r="G603">
            <v>11</v>
          </cell>
          <cell r="J603">
            <v>432.4</v>
          </cell>
          <cell r="K603">
            <v>2</v>
          </cell>
          <cell r="M603">
            <v>2</v>
          </cell>
          <cell r="N603">
            <v>6</v>
          </cell>
          <cell r="R603">
            <v>4.1304347826086953</v>
          </cell>
        </row>
        <row r="604">
          <cell r="C604">
            <v>1</v>
          </cell>
          <cell r="G604">
            <v>11</v>
          </cell>
          <cell r="J604">
            <v>432.4</v>
          </cell>
          <cell r="K604">
            <v>2</v>
          </cell>
          <cell r="M604">
            <v>2</v>
          </cell>
          <cell r="N604">
            <v>6</v>
          </cell>
          <cell r="R604">
            <v>4.1304347826086953</v>
          </cell>
        </row>
        <row r="605">
          <cell r="C605">
            <v>1</v>
          </cell>
          <cell r="G605">
            <v>13</v>
          </cell>
          <cell r="J605">
            <v>395.8</v>
          </cell>
          <cell r="K605">
            <v>2</v>
          </cell>
          <cell r="M605">
            <v>2</v>
          </cell>
          <cell r="N605">
            <v>1</v>
          </cell>
          <cell r="R605">
            <v>3.7549019607843137</v>
          </cell>
        </row>
        <row r="606">
          <cell r="C606">
            <v>1</v>
          </cell>
          <cell r="G606">
            <v>11</v>
          </cell>
          <cell r="J606">
            <v>136.30000000000001</v>
          </cell>
          <cell r="K606">
            <v>2</v>
          </cell>
          <cell r="M606">
            <v>2</v>
          </cell>
          <cell r="N606">
            <v>1</v>
          </cell>
          <cell r="R606">
            <v>4.1304347826086953</v>
          </cell>
        </row>
        <row r="607">
          <cell r="C607">
            <v>1</v>
          </cell>
          <cell r="G607">
            <v>10</v>
          </cell>
          <cell r="J607">
            <v>137.4</v>
          </cell>
          <cell r="K607">
            <v>1</v>
          </cell>
          <cell r="M607">
            <v>1</v>
          </cell>
          <cell r="N607">
            <v>1</v>
          </cell>
          <cell r="R607">
            <v>2.274626865671642</v>
          </cell>
        </row>
        <row r="608">
          <cell r="C608">
            <v>1</v>
          </cell>
          <cell r="G608">
            <v>10</v>
          </cell>
          <cell r="J608">
            <v>689</v>
          </cell>
          <cell r="K608">
            <v>2</v>
          </cell>
          <cell r="M608">
            <v>2</v>
          </cell>
          <cell r="N608">
            <v>4</v>
          </cell>
          <cell r="R608">
            <v>2.274626865671642</v>
          </cell>
        </row>
        <row r="609">
          <cell r="C609">
            <v>1</v>
          </cell>
          <cell r="G609">
            <v>10</v>
          </cell>
          <cell r="J609">
            <v>137.9</v>
          </cell>
          <cell r="K609">
            <v>1</v>
          </cell>
          <cell r="M609">
            <v>1</v>
          </cell>
          <cell r="N609">
            <v>1</v>
          </cell>
          <cell r="R609">
            <v>2.274626865671642</v>
          </cell>
        </row>
        <row r="610">
          <cell r="C610">
            <v>1</v>
          </cell>
          <cell r="G610">
            <v>10</v>
          </cell>
          <cell r="J610">
            <v>517</v>
          </cell>
          <cell r="K610">
            <v>4</v>
          </cell>
          <cell r="M610">
            <v>2</v>
          </cell>
          <cell r="N610">
            <v>17</v>
          </cell>
          <cell r="R610">
            <v>2.274626865671642</v>
          </cell>
        </row>
        <row r="611">
          <cell r="C611">
            <v>1</v>
          </cell>
          <cell r="G611">
            <v>13</v>
          </cell>
          <cell r="J611">
            <v>2046</v>
          </cell>
          <cell r="K611">
            <v>3</v>
          </cell>
          <cell r="M611">
            <v>2</v>
          </cell>
          <cell r="N611">
            <v>4</v>
          </cell>
          <cell r="R611">
            <v>3.7549019607843137</v>
          </cell>
        </row>
        <row r="612">
          <cell r="C612">
            <v>1</v>
          </cell>
          <cell r="G612">
            <v>13</v>
          </cell>
          <cell r="J612">
            <v>1885.8</v>
          </cell>
          <cell r="K612">
            <v>4</v>
          </cell>
          <cell r="M612">
            <v>2</v>
          </cell>
          <cell r="N612">
            <v>7</v>
          </cell>
          <cell r="R612">
            <v>3.7549019607843137</v>
          </cell>
        </row>
        <row r="613">
          <cell r="C613">
            <v>1</v>
          </cell>
          <cell r="G613">
            <v>13</v>
          </cell>
          <cell r="J613">
            <v>1495</v>
          </cell>
          <cell r="K613">
            <v>4</v>
          </cell>
          <cell r="M613">
            <v>2</v>
          </cell>
          <cell r="N613">
            <v>4</v>
          </cell>
          <cell r="R613">
            <v>3.7549019607843137</v>
          </cell>
        </row>
        <row r="614">
          <cell r="C614">
            <v>1</v>
          </cell>
          <cell r="G614">
            <v>10</v>
          </cell>
          <cell r="J614">
            <v>195.4</v>
          </cell>
          <cell r="K614">
            <v>3</v>
          </cell>
          <cell r="M614">
            <v>2</v>
          </cell>
          <cell r="N614">
            <v>4</v>
          </cell>
          <cell r="R614">
            <v>2.274626865671642</v>
          </cell>
        </row>
        <row r="615">
          <cell r="C615">
            <v>1</v>
          </cell>
          <cell r="G615">
            <v>13</v>
          </cell>
          <cell r="J615">
            <v>1062</v>
          </cell>
          <cell r="K615">
            <v>3</v>
          </cell>
          <cell r="M615">
            <v>2</v>
          </cell>
          <cell r="N615">
            <v>13</v>
          </cell>
          <cell r="R615">
            <v>3.7549019607843137</v>
          </cell>
        </row>
        <row r="616">
          <cell r="C616">
            <v>1</v>
          </cell>
          <cell r="G616">
            <v>13</v>
          </cell>
          <cell r="J616">
            <v>1779</v>
          </cell>
          <cell r="K616">
            <v>3</v>
          </cell>
          <cell r="M616">
            <v>2</v>
          </cell>
          <cell r="N616">
            <v>13</v>
          </cell>
          <cell r="R616">
            <v>3.7549019607843137</v>
          </cell>
        </row>
        <row r="617">
          <cell r="C617">
            <v>1</v>
          </cell>
          <cell r="G617">
            <v>13</v>
          </cell>
          <cell r="J617">
            <v>569</v>
          </cell>
          <cell r="K617">
            <v>3</v>
          </cell>
          <cell r="M617">
            <v>2</v>
          </cell>
          <cell r="N617">
            <v>8</v>
          </cell>
          <cell r="R617">
            <v>3.7549019607843137</v>
          </cell>
        </row>
        <row r="618">
          <cell r="C618">
            <v>1</v>
          </cell>
          <cell r="G618">
            <v>13</v>
          </cell>
          <cell r="J618">
            <v>386.8</v>
          </cell>
          <cell r="K618">
            <v>3</v>
          </cell>
          <cell r="M618">
            <v>2</v>
          </cell>
          <cell r="N618">
            <v>13</v>
          </cell>
          <cell r="R618">
            <v>3.7549019607843137</v>
          </cell>
        </row>
        <row r="619">
          <cell r="C619">
            <v>1</v>
          </cell>
          <cell r="G619">
            <v>13</v>
          </cell>
          <cell r="J619">
            <v>1779</v>
          </cell>
          <cell r="K619">
            <v>3</v>
          </cell>
          <cell r="M619">
            <v>2</v>
          </cell>
          <cell r="N619">
            <v>6</v>
          </cell>
          <cell r="R619">
            <v>3.7549019607843137</v>
          </cell>
        </row>
        <row r="620">
          <cell r="C620">
            <v>1</v>
          </cell>
          <cell r="G620">
            <v>10</v>
          </cell>
          <cell r="J620">
            <v>55.099999999999994</v>
          </cell>
          <cell r="K620">
            <v>2</v>
          </cell>
          <cell r="M620">
            <v>2</v>
          </cell>
          <cell r="N620">
            <v>17</v>
          </cell>
          <cell r="R620">
            <v>2.274626865671642</v>
          </cell>
        </row>
        <row r="621">
          <cell r="C621">
            <v>1</v>
          </cell>
          <cell r="G621">
            <v>13</v>
          </cell>
          <cell r="J621">
            <v>1008.8</v>
          </cell>
          <cell r="K621">
            <v>2</v>
          </cell>
          <cell r="M621">
            <v>2</v>
          </cell>
          <cell r="N621">
            <v>4</v>
          </cell>
          <cell r="R621">
            <v>3.7549019607843137</v>
          </cell>
        </row>
        <row r="622">
          <cell r="C622">
            <v>1</v>
          </cell>
          <cell r="G622">
            <v>13</v>
          </cell>
          <cell r="J622">
            <v>172.3</v>
          </cell>
          <cell r="K622">
            <v>1</v>
          </cell>
          <cell r="M622">
            <v>1</v>
          </cell>
          <cell r="N622">
            <v>4</v>
          </cell>
          <cell r="R622">
            <v>3.7549019607843137</v>
          </cell>
        </row>
        <row r="623">
          <cell r="C623">
            <v>1</v>
          </cell>
          <cell r="G623">
            <v>10</v>
          </cell>
          <cell r="J623">
            <v>28.1</v>
          </cell>
          <cell r="K623">
            <v>1</v>
          </cell>
          <cell r="M623">
            <v>1</v>
          </cell>
          <cell r="N623">
            <v>15</v>
          </cell>
          <cell r="R623">
            <v>2.274626865671642</v>
          </cell>
        </row>
        <row r="624">
          <cell r="C624">
            <v>1</v>
          </cell>
          <cell r="G624">
            <v>10</v>
          </cell>
          <cell r="J624">
            <v>276.2</v>
          </cell>
          <cell r="K624">
            <v>2</v>
          </cell>
          <cell r="M624">
            <v>2</v>
          </cell>
          <cell r="N624">
            <v>3</v>
          </cell>
          <cell r="R624">
            <v>2.274626865671642</v>
          </cell>
        </row>
        <row r="625">
          <cell r="C625">
            <v>1</v>
          </cell>
          <cell r="G625">
            <v>13</v>
          </cell>
          <cell r="J625">
            <v>1062</v>
          </cell>
          <cell r="K625">
            <v>2</v>
          </cell>
          <cell r="M625">
            <v>2</v>
          </cell>
          <cell r="N625">
            <v>13</v>
          </cell>
          <cell r="R625">
            <v>3.7549019607843137</v>
          </cell>
        </row>
        <row r="626">
          <cell r="C626">
            <v>1</v>
          </cell>
          <cell r="G626">
            <v>11</v>
          </cell>
          <cell r="J626">
            <v>94</v>
          </cell>
          <cell r="K626">
            <v>2</v>
          </cell>
          <cell r="M626">
            <v>2</v>
          </cell>
          <cell r="N626">
            <v>18</v>
          </cell>
          <cell r="R626">
            <v>4.1304347826086953</v>
          </cell>
        </row>
        <row r="627">
          <cell r="C627">
            <v>1</v>
          </cell>
          <cell r="G627">
            <v>10</v>
          </cell>
          <cell r="J627">
            <v>28.1</v>
          </cell>
          <cell r="K627">
            <v>2</v>
          </cell>
          <cell r="M627">
            <v>2</v>
          </cell>
          <cell r="N627">
            <v>1</v>
          </cell>
          <cell r="R627">
            <v>2.274626865671642</v>
          </cell>
        </row>
        <row r="628">
          <cell r="C628">
            <v>1</v>
          </cell>
          <cell r="G628">
            <v>10</v>
          </cell>
          <cell r="J628">
            <v>28.1</v>
          </cell>
          <cell r="K628">
            <v>1</v>
          </cell>
          <cell r="M628">
            <v>1</v>
          </cell>
          <cell r="N628">
            <v>1</v>
          </cell>
          <cell r="R628">
            <v>2.274626865671642</v>
          </cell>
        </row>
        <row r="629">
          <cell r="C629">
            <v>1</v>
          </cell>
          <cell r="G629">
            <v>10</v>
          </cell>
          <cell r="J629">
            <v>28.1</v>
          </cell>
          <cell r="K629">
            <v>1</v>
          </cell>
          <cell r="M629">
            <v>1</v>
          </cell>
          <cell r="N629">
            <v>1</v>
          </cell>
          <cell r="R629">
            <v>2.274626865671642</v>
          </cell>
        </row>
        <row r="630">
          <cell r="C630">
            <v>1</v>
          </cell>
          <cell r="G630">
            <v>10</v>
          </cell>
          <cell r="J630">
            <v>276.2</v>
          </cell>
          <cell r="K630">
            <v>1</v>
          </cell>
          <cell r="M630">
            <v>1</v>
          </cell>
          <cell r="N630">
            <v>9</v>
          </cell>
          <cell r="R630">
            <v>2.274626865671642</v>
          </cell>
        </row>
        <row r="631">
          <cell r="C631">
            <v>1</v>
          </cell>
          <cell r="G631">
            <v>11</v>
          </cell>
          <cell r="J631">
            <v>55.099999999999994</v>
          </cell>
          <cell r="K631">
            <v>2</v>
          </cell>
          <cell r="M631">
            <v>2</v>
          </cell>
          <cell r="N631">
            <v>3</v>
          </cell>
          <cell r="R631">
            <v>4.1304347826086953</v>
          </cell>
        </row>
        <row r="632">
          <cell r="C632">
            <v>1</v>
          </cell>
          <cell r="G632">
            <v>10</v>
          </cell>
          <cell r="J632">
            <v>74.2</v>
          </cell>
          <cell r="K632">
            <v>1</v>
          </cell>
          <cell r="M632">
            <v>1</v>
          </cell>
          <cell r="N632">
            <v>3</v>
          </cell>
          <cell r="R632">
            <v>2.274626865671642</v>
          </cell>
        </row>
        <row r="633">
          <cell r="C633">
            <v>1</v>
          </cell>
          <cell r="G633">
            <v>10</v>
          </cell>
          <cell r="J633">
            <v>210.3</v>
          </cell>
          <cell r="K633">
            <v>1</v>
          </cell>
          <cell r="M633">
            <v>1</v>
          </cell>
          <cell r="N633">
            <v>10</v>
          </cell>
          <cell r="R633">
            <v>2.274626865671642</v>
          </cell>
        </row>
        <row r="634">
          <cell r="C634">
            <v>1</v>
          </cell>
          <cell r="G634">
            <v>11</v>
          </cell>
          <cell r="J634">
            <v>28.1</v>
          </cell>
          <cell r="K634">
            <v>2</v>
          </cell>
          <cell r="M634">
            <v>2</v>
          </cell>
          <cell r="N634">
            <v>9</v>
          </cell>
          <cell r="R634">
            <v>4.1304347826086953</v>
          </cell>
        </row>
        <row r="635">
          <cell r="C635">
            <v>1</v>
          </cell>
          <cell r="G635">
            <v>13</v>
          </cell>
          <cell r="J635">
            <v>94</v>
          </cell>
          <cell r="K635">
            <v>1</v>
          </cell>
          <cell r="M635">
            <v>1</v>
          </cell>
          <cell r="N635">
            <v>3</v>
          </cell>
          <cell r="R635">
            <v>3.7549019607843137</v>
          </cell>
        </row>
        <row r="636">
          <cell r="C636">
            <v>1</v>
          </cell>
          <cell r="G636">
            <v>11</v>
          </cell>
          <cell r="J636">
            <v>195.4</v>
          </cell>
          <cell r="K636">
            <v>1</v>
          </cell>
          <cell r="M636">
            <v>1</v>
          </cell>
          <cell r="N636">
            <v>6</v>
          </cell>
          <cell r="R636">
            <v>4.1304347826086953</v>
          </cell>
        </row>
        <row r="637">
          <cell r="C637">
            <v>1</v>
          </cell>
          <cell r="G637">
            <v>10</v>
          </cell>
          <cell r="J637">
            <v>256.39999999999998</v>
          </cell>
          <cell r="K637">
            <v>2</v>
          </cell>
          <cell r="M637">
            <v>2</v>
          </cell>
          <cell r="N637">
            <v>10</v>
          </cell>
          <cell r="R637">
            <v>2.274626865671642</v>
          </cell>
        </row>
        <row r="638">
          <cell r="C638">
            <v>1</v>
          </cell>
          <cell r="G638">
            <v>10</v>
          </cell>
          <cell r="J638">
            <v>237.3</v>
          </cell>
          <cell r="K638">
            <v>1</v>
          </cell>
          <cell r="M638">
            <v>1</v>
          </cell>
          <cell r="N638">
            <v>9</v>
          </cell>
          <cell r="R638">
            <v>2.274626865671642</v>
          </cell>
        </row>
        <row r="639">
          <cell r="C639">
            <v>1</v>
          </cell>
          <cell r="G639">
            <v>10</v>
          </cell>
          <cell r="J639">
            <v>368</v>
          </cell>
          <cell r="K639">
            <v>1</v>
          </cell>
          <cell r="M639">
            <v>1</v>
          </cell>
          <cell r="N639">
            <v>10</v>
          </cell>
          <cell r="R639">
            <v>2.274626865671642</v>
          </cell>
        </row>
        <row r="640">
          <cell r="C640">
            <v>1</v>
          </cell>
          <cell r="G640">
            <v>10</v>
          </cell>
          <cell r="J640">
            <v>28.1</v>
          </cell>
          <cell r="K640">
            <v>1</v>
          </cell>
          <cell r="M640">
            <v>1</v>
          </cell>
          <cell r="N640">
            <v>9</v>
          </cell>
          <cell r="R640">
            <v>2.274626865671642</v>
          </cell>
        </row>
        <row r="641">
          <cell r="C641">
            <v>1</v>
          </cell>
          <cell r="G641">
            <v>13</v>
          </cell>
          <cell r="J641">
            <v>305</v>
          </cell>
          <cell r="K641">
            <v>1</v>
          </cell>
          <cell r="M641">
            <v>1</v>
          </cell>
          <cell r="N641">
            <v>1</v>
          </cell>
          <cell r="R641">
            <v>3.7549019607843137</v>
          </cell>
        </row>
        <row r="642">
          <cell r="C642">
            <v>1</v>
          </cell>
          <cell r="G642">
            <v>10</v>
          </cell>
          <cell r="J642">
            <v>646.29999999999995</v>
          </cell>
          <cell r="K642">
            <v>2</v>
          </cell>
          <cell r="M642">
            <v>2</v>
          </cell>
          <cell r="N642">
            <v>10</v>
          </cell>
          <cell r="R642">
            <v>2.274626865671642</v>
          </cell>
        </row>
        <row r="643">
          <cell r="C643">
            <v>1</v>
          </cell>
          <cell r="G643">
            <v>10</v>
          </cell>
          <cell r="J643">
            <v>28.1</v>
          </cell>
          <cell r="K643">
            <v>2</v>
          </cell>
          <cell r="M643">
            <v>2</v>
          </cell>
          <cell r="N643">
            <v>10</v>
          </cell>
          <cell r="R643">
            <v>2.274626865671642</v>
          </cell>
        </row>
        <row r="644">
          <cell r="C644">
            <v>1</v>
          </cell>
          <cell r="G644">
            <v>10</v>
          </cell>
          <cell r="J644">
            <v>28.1</v>
          </cell>
          <cell r="K644">
            <v>2</v>
          </cell>
          <cell r="M644">
            <v>2</v>
          </cell>
          <cell r="N644">
            <v>10</v>
          </cell>
          <cell r="R644">
            <v>2.274626865671642</v>
          </cell>
        </row>
        <row r="645">
          <cell r="C645">
            <v>1</v>
          </cell>
          <cell r="G645">
            <v>10</v>
          </cell>
          <cell r="J645">
            <v>195.4</v>
          </cell>
          <cell r="K645">
            <v>2</v>
          </cell>
          <cell r="M645">
            <v>2</v>
          </cell>
          <cell r="N645">
            <v>15</v>
          </cell>
          <cell r="R645">
            <v>2.274626865671642</v>
          </cell>
        </row>
        <row r="646">
          <cell r="C646">
            <v>1</v>
          </cell>
          <cell r="G646">
            <v>10</v>
          </cell>
          <cell r="J646">
            <v>149.30000000000001</v>
          </cell>
          <cell r="K646">
            <v>1</v>
          </cell>
          <cell r="M646">
            <v>1</v>
          </cell>
          <cell r="N646">
            <v>6</v>
          </cell>
          <cell r="R646">
            <v>2.274626865671642</v>
          </cell>
        </row>
        <row r="647">
          <cell r="C647">
            <v>1</v>
          </cell>
          <cell r="G647">
            <v>13</v>
          </cell>
          <cell r="J647">
            <v>733</v>
          </cell>
          <cell r="K647">
            <v>1</v>
          </cell>
          <cell r="M647">
            <v>2</v>
          </cell>
          <cell r="N647">
            <v>4</v>
          </cell>
          <cell r="R647">
            <v>3.7549019607843137</v>
          </cell>
        </row>
        <row r="648">
          <cell r="C648">
            <v>1</v>
          </cell>
          <cell r="G648">
            <v>13</v>
          </cell>
          <cell r="J648">
            <v>386.8</v>
          </cell>
          <cell r="K648">
            <v>1</v>
          </cell>
          <cell r="M648">
            <v>2</v>
          </cell>
          <cell r="N648">
            <v>1</v>
          </cell>
          <cell r="R648">
            <v>3.7549019607843137</v>
          </cell>
        </row>
        <row r="649">
          <cell r="C649">
            <v>1</v>
          </cell>
          <cell r="G649">
            <v>13</v>
          </cell>
          <cell r="J649">
            <v>166.2</v>
          </cell>
          <cell r="K649">
            <v>2</v>
          </cell>
          <cell r="M649">
            <v>2</v>
          </cell>
          <cell r="N649">
            <v>3</v>
          </cell>
          <cell r="R649">
            <v>3.7549019607843137</v>
          </cell>
        </row>
        <row r="650">
          <cell r="C650">
            <v>1</v>
          </cell>
          <cell r="G650">
            <v>13</v>
          </cell>
          <cell r="J650">
            <v>94</v>
          </cell>
          <cell r="K650">
            <v>1</v>
          </cell>
          <cell r="M650">
            <v>1</v>
          </cell>
          <cell r="N650">
            <v>11</v>
          </cell>
          <cell r="R650">
            <v>3.7549019607843137</v>
          </cell>
        </row>
        <row r="651">
          <cell r="C651">
            <v>1</v>
          </cell>
          <cell r="G651">
            <v>13</v>
          </cell>
          <cell r="J651">
            <v>395.8</v>
          </cell>
          <cell r="K651">
            <v>1</v>
          </cell>
          <cell r="M651">
            <v>1</v>
          </cell>
          <cell r="N651">
            <v>13</v>
          </cell>
          <cell r="R651">
            <v>3.7549019607843137</v>
          </cell>
        </row>
        <row r="652">
          <cell r="C652">
            <v>1</v>
          </cell>
          <cell r="G652">
            <v>13</v>
          </cell>
          <cell r="J652">
            <v>74.2</v>
          </cell>
          <cell r="K652">
            <v>3</v>
          </cell>
          <cell r="M652">
            <v>2</v>
          </cell>
          <cell r="N652">
            <v>1</v>
          </cell>
          <cell r="R652">
            <v>3.7549019607843137</v>
          </cell>
        </row>
        <row r="653">
          <cell r="C653">
            <v>1</v>
          </cell>
          <cell r="G653">
            <v>10</v>
          </cell>
          <cell r="J653">
            <v>117.6</v>
          </cell>
          <cell r="K653">
            <v>2</v>
          </cell>
          <cell r="M653">
            <v>1</v>
          </cell>
          <cell r="N653">
            <v>11</v>
          </cell>
          <cell r="R653">
            <v>2.274626865671642</v>
          </cell>
        </row>
        <row r="654">
          <cell r="C654">
            <v>1</v>
          </cell>
          <cell r="G654">
            <v>10</v>
          </cell>
          <cell r="J654">
            <v>297.39999999999998</v>
          </cell>
          <cell r="K654">
            <v>1</v>
          </cell>
          <cell r="M654">
            <v>1</v>
          </cell>
          <cell r="N654">
            <v>1</v>
          </cell>
          <cell r="R654">
            <v>2.274626865671642</v>
          </cell>
        </row>
        <row r="655">
          <cell r="C655">
            <v>1</v>
          </cell>
          <cell r="G655">
            <v>10</v>
          </cell>
          <cell r="J655">
            <v>215.2</v>
          </cell>
          <cell r="K655">
            <v>3</v>
          </cell>
          <cell r="M655">
            <v>2</v>
          </cell>
          <cell r="N655">
            <v>8</v>
          </cell>
          <cell r="R655">
            <v>2.274626865671642</v>
          </cell>
        </row>
        <row r="656">
          <cell r="C656">
            <v>1</v>
          </cell>
          <cell r="G656">
            <v>13</v>
          </cell>
          <cell r="J656">
            <v>71.5</v>
          </cell>
          <cell r="K656">
            <v>2</v>
          </cell>
          <cell r="M656">
            <v>2</v>
          </cell>
          <cell r="N656">
            <v>1</v>
          </cell>
          <cell r="R656">
            <v>3.7549019607843137</v>
          </cell>
        </row>
        <row r="657">
          <cell r="C657">
            <v>1</v>
          </cell>
          <cell r="G657">
            <v>13</v>
          </cell>
          <cell r="J657">
            <v>251.3</v>
          </cell>
          <cell r="K657">
            <v>1</v>
          </cell>
          <cell r="M657">
            <v>1</v>
          </cell>
          <cell r="N657">
            <v>1</v>
          </cell>
          <cell r="R657">
            <v>3.7549019607843137</v>
          </cell>
        </row>
        <row r="658">
          <cell r="C658">
            <v>1</v>
          </cell>
          <cell r="G658">
            <v>13</v>
          </cell>
          <cell r="J658">
            <v>251.3</v>
          </cell>
          <cell r="K658">
            <v>1</v>
          </cell>
          <cell r="M658">
            <v>1</v>
          </cell>
          <cell r="N658">
            <v>1</v>
          </cell>
          <cell r="R658">
            <v>3.7549019607843137</v>
          </cell>
        </row>
        <row r="659">
          <cell r="C659">
            <v>1</v>
          </cell>
          <cell r="G659">
            <v>13</v>
          </cell>
          <cell r="J659">
            <v>94</v>
          </cell>
          <cell r="K659">
            <v>1</v>
          </cell>
          <cell r="M659">
            <v>1</v>
          </cell>
          <cell r="N659">
            <v>3</v>
          </cell>
          <cell r="R659">
            <v>3.7549019607843137</v>
          </cell>
        </row>
        <row r="660">
          <cell r="C660">
            <v>1</v>
          </cell>
          <cell r="G660">
            <v>11</v>
          </cell>
          <cell r="J660">
            <v>28.1</v>
          </cell>
          <cell r="K660">
            <v>1</v>
          </cell>
          <cell r="M660">
            <v>1</v>
          </cell>
          <cell r="N660">
            <v>1</v>
          </cell>
          <cell r="R660">
            <v>4.1304347826086953</v>
          </cell>
        </row>
        <row r="661">
          <cell r="C661">
            <v>1</v>
          </cell>
          <cell r="G661">
            <v>13</v>
          </cell>
          <cell r="J661">
            <v>256.39999999999998</v>
          </cell>
          <cell r="K661">
            <v>3</v>
          </cell>
          <cell r="M661">
            <v>2</v>
          </cell>
          <cell r="N661">
            <v>11</v>
          </cell>
          <cell r="R661">
            <v>3.7549019607843137</v>
          </cell>
        </row>
        <row r="662">
          <cell r="C662">
            <v>1</v>
          </cell>
          <cell r="G662">
            <v>13</v>
          </cell>
          <cell r="J662">
            <v>98.5</v>
          </cell>
          <cell r="K662">
            <v>2</v>
          </cell>
          <cell r="M662">
            <v>1</v>
          </cell>
          <cell r="N662">
            <v>11</v>
          </cell>
          <cell r="R662">
            <v>3.7549019607843137</v>
          </cell>
        </row>
        <row r="663">
          <cell r="C663">
            <v>1</v>
          </cell>
          <cell r="G663">
            <v>13</v>
          </cell>
          <cell r="J663">
            <v>94</v>
          </cell>
          <cell r="K663">
            <v>3</v>
          </cell>
          <cell r="M663">
            <v>2</v>
          </cell>
          <cell r="N663">
            <v>11</v>
          </cell>
          <cell r="R663">
            <v>3.7549019607843137</v>
          </cell>
        </row>
        <row r="664">
          <cell r="C664">
            <v>1</v>
          </cell>
          <cell r="G664">
            <v>11</v>
          </cell>
          <cell r="J664">
            <v>305</v>
          </cell>
          <cell r="K664">
            <v>3</v>
          </cell>
          <cell r="M664">
            <v>2</v>
          </cell>
          <cell r="N664">
            <v>1</v>
          </cell>
          <cell r="R664">
            <v>4.1304347826086953</v>
          </cell>
        </row>
        <row r="665">
          <cell r="C665">
            <v>1</v>
          </cell>
          <cell r="G665">
            <v>11</v>
          </cell>
          <cell r="J665">
            <v>210.3</v>
          </cell>
          <cell r="K665">
            <v>2</v>
          </cell>
          <cell r="M665">
            <v>1</v>
          </cell>
          <cell r="N665">
            <v>4</v>
          </cell>
          <cell r="R665">
            <v>4.1304347826086953</v>
          </cell>
        </row>
        <row r="666">
          <cell r="C666">
            <v>1</v>
          </cell>
          <cell r="G666">
            <v>10</v>
          </cell>
          <cell r="J666">
            <v>276.2</v>
          </cell>
          <cell r="K666">
            <v>3</v>
          </cell>
          <cell r="M666">
            <v>2</v>
          </cell>
          <cell r="N666">
            <v>13</v>
          </cell>
          <cell r="R666">
            <v>2.274626865671642</v>
          </cell>
        </row>
        <row r="667">
          <cell r="C667">
            <v>1</v>
          </cell>
          <cell r="G667">
            <v>13</v>
          </cell>
          <cell r="J667">
            <v>28.1</v>
          </cell>
          <cell r="K667">
            <v>2</v>
          </cell>
          <cell r="M667">
            <v>1</v>
          </cell>
          <cell r="N667">
            <v>13</v>
          </cell>
          <cell r="R667">
            <v>3.7549019607843137</v>
          </cell>
        </row>
        <row r="668">
          <cell r="C668">
            <v>1</v>
          </cell>
          <cell r="G668">
            <v>13</v>
          </cell>
          <cell r="J668">
            <v>144.80000000000001</v>
          </cell>
          <cell r="K668">
            <v>3</v>
          </cell>
          <cell r="M668">
            <v>2</v>
          </cell>
          <cell r="N668">
            <v>13</v>
          </cell>
          <cell r="R668">
            <v>3.7549019607843137</v>
          </cell>
        </row>
        <row r="669">
          <cell r="C669">
            <v>1</v>
          </cell>
          <cell r="G669">
            <v>10</v>
          </cell>
          <cell r="J669">
            <v>137.4</v>
          </cell>
          <cell r="K669">
            <v>1</v>
          </cell>
          <cell r="M669">
            <v>2</v>
          </cell>
          <cell r="N669">
            <v>13</v>
          </cell>
          <cell r="R669">
            <v>2.274626865671642</v>
          </cell>
        </row>
        <row r="670">
          <cell r="C670">
            <v>1</v>
          </cell>
          <cell r="G670">
            <v>10</v>
          </cell>
          <cell r="J670">
            <v>78.899999999999991</v>
          </cell>
          <cell r="K670">
            <v>3</v>
          </cell>
          <cell r="M670">
            <v>2</v>
          </cell>
          <cell r="N670">
            <v>1</v>
          </cell>
          <cell r="R670">
            <v>2.274626865671642</v>
          </cell>
        </row>
        <row r="671">
          <cell r="C671">
            <v>1</v>
          </cell>
          <cell r="G671">
            <v>13</v>
          </cell>
          <cell r="J671">
            <v>186.2</v>
          </cell>
          <cell r="K671">
            <v>3</v>
          </cell>
          <cell r="M671">
            <v>1</v>
          </cell>
          <cell r="N671">
            <v>6</v>
          </cell>
          <cell r="R671">
            <v>3.7549019607843137</v>
          </cell>
        </row>
        <row r="672">
          <cell r="C672">
            <v>1</v>
          </cell>
          <cell r="G672">
            <v>11</v>
          </cell>
          <cell r="J672">
            <v>71.5</v>
          </cell>
          <cell r="K672">
            <v>2</v>
          </cell>
          <cell r="M672">
            <v>1</v>
          </cell>
          <cell r="N672">
            <v>11</v>
          </cell>
          <cell r="R672">
            <v>4.1304347826086953</v>
          </cell>
        </row>
        <row r="673">
          <cell r="C673">
            <v>1</v>
          </cell>
          <cell r="G673">
            <v>10</v>
          </cell>
          <cell r="J673">
            <v>276.2</v>
          </cell>
          <cell r="K673">
            <v>2</v>
          </cell>
          <cell r="M673">
            <v>2</v>
          </cell>
          <cell r="N673">
            <v>10</v>
          </cell>
          <cell r="R673">
            <v>2.274626865671642</v>
          </cell>
        </row>
        <row r="674">
          <cell r="C674">
            <v>1</v>
          </cell>
          <cell r="G674">
            <v>11</v>
          </cell>
          <cell r="J674">
            <v>276.2</v>
          </cell>
          <cell r="K674">
            <v>2</v>
          </cell>
          <cell r="M674">
            <v>2</v>
          </cell>
          <cell r="N674">
            <v>17</v>
          </cell>
          <cell r="R674">
            <v>4.1304347826086953</v>
          </cell>
        </row>
        <row r="675">
          <cell r="C675">
            <v>1</v>
          </cell>
          <cell r="G675">
            <v>10</v>
          </cell>
          <cell r="J675">
            <v>78.899999999999991</v>
          </cell>
          <cell r="K675">
            <v>1</v>
          </cell>
          <cell r="M675">
            <v>2</v>
          </cell>
          <cell r="N675">
            <v>1</v>
          </cell>
          <cell r="R675">
            <v>2.274626865671642</v>
          </cell>
        </row>
        <row r="676">
          <cell r="C676">
            <v>1</v>
          </cell>
          <cell r="G676">
            <v>11</v>
          </cell>
          <cell r="J676">
            <v>137.4</v>
          </cell>
          <cell r="K676">
            <v>3</v>
          </cell>
          <cell r="M676">
            <v>1</v>
          </cell>
          <cell r="N676">
            <v>11</v>
          </cell>
          <cell r="R676">
            <v>4.1304347826086953</v>
          </cell>
        </row>
        <row r="677">
          <cell r="C677">
            <v>1</v>
          </cell>
          <cell r="G677">
            <v>10</v>
          </cell>
          <cell r="J677">
            <v>28.1</v>
          </cell>
          <cell r="K677">
            <v>1</v>
          </cell>
          <cell r="M677">
            <v>2</v>
          </cell>
          <cell r="N677">
            <v>1</v>
          </cell>
          <cell r="R677">
            <v>2.274626865671642</v>
          </cell>
        </row>
        <row r="678">
          <cell r="C678">
            <v>1</v>
          </cell>
          <cell r="G678">
            <v>13</v>
          </cell>
          <cell r="J678">
            <v>149.30000000000001</v>
          </cell>
          <cell r="K678">
            <v>1</v>
          </cell>
          <cell r="M678">
            <v>2</v>
          </cell>
          <cell r="N678">
            <v>1</v>
          </cell>
          <cell r="R678">
            <v>3.7549019607843137</v>
          </cell>
        </row>
        <row r="679">
          <cell r="C679">
            <v>1</v>
          </cell>
          <cell r="G679">
            <v>10</v>
          </cell>
          <cell r="J679">
            <v>28.1</v>
          </cell>
          <cell r="K679">
            <v>1</v>
          </cell>
          <cell r="M679">
            <v>1</v>
          </cell>
          <cell r="N679">
            <v>3</v>
          </cell>
          <cell r="R679">
            <v>2.274626865671642</v>
          </cell>
        </row>
        <row r="680">
          <cell r="C680">
            <v>1</v>
          </cell>
          <cell r="G680">
            <v>10</v>
          </cell>
          <cell r="J680">
            <v>94</v>
          </cell>
          <cell r="K680">
            <v>1</v>
          </cell>
          <cell r="M680">
            <v>2</v>
          </cell>
          <cell r="N680">
            <v>4</v>
          </cell>
          <cell r="R680">
            <v>2.274626865671642</v>
          </cell>
        </row>
        <row r="681">
          <cell r="C681">
            <v>1</v>
          </cell>
          <cell r="G681">
            <v>13</v>
          </cell>
          <cell r="J681">
            <v>256.39999999999998</v>
          </cell>
          <cell r="K681">
            <v>3</v>
          </cell>
          <cell r="M681">
            <v>1</v>
          </cell>
          <cell r="N681">
            <v>7</v>
          </cell>
          <cell r="R681">
            <v>3.7549019607843137</v>
          </cell>
        </row>
        <row r="682">
          <cell r="C682">
            <v>1</v>
          </cell>
          <cell r="G682">
            <v>10</v>
          </cell>
          <cell r="J682">
            <v>74.2</v>
          </cell>
          <cell r="K682">
            <v>1</v>
          </cell>
          <cell r="M682">
            <v>2</v>
          </cell>
          <cell r="N682">
            <v>3</v>
          </cell>
          <cell r="R682">
            <v>2.274626865671642</v>
          </cell>
        </row>
        <row r="683">
          <cell r="C683">
            <v>1</v>
          </cell>
          <cell r="G683">
            <v>10</v>
          </cell>
          <cell r="J683">
            <v>368</v>
          </cell>
          <cell r="K683">
            <v>3</v>
          </cell>
          <cell r="M683">
            <v>1</v>
          </cell>
          <cell r="N683">
            <v>10</v>
          </cell>
          <cell r="R683">
            <v>2.274626865671642</v>
          </cell>
        </row>
        <row r="684">
          <cell r="C684">
            <v>1</v>
          </cell>
          <cell r="G684">
            <v>13</v>
          </cell>
          <cell r="J684">
            <v>256.39999999999998</v>
          </cell>
          <cell r="K684">
            <v>4</v>
          </cell>
          <cell r="M684">
            <v>2</v>
          </cell>
          <cell r="N684">
            <v>12</v>
          </cell>
          <cell r="R684">
            <v>3.7549019607843137</v>
          </cell>
        </row>
        <row r="685">
          <cell r="C685">
            <v>1</v>
          </cell>
          <cell r="G685">
            <v>10</v>
          </cell>
          <cell r="J685">
            <v>276.2</v>
          </cell>
          <cell r="K685">
            <v>3</v>
          </cell>
          <cell r="M685">
            <v>2</v>
          </cell>
          <cell r="N685">
            <v>10</v>
          </cell>
          <cell r="R685">
            <v>2.274626865671642</v>
          </cell>
        </row>
        <row r="686">
          <cell r="C686">
            <v>1</v>
          </cell>
          <cell r="G686">
            <v>13</v>
          </cell>
          <cell r="J686">
            <v>149.30000000000001</v>
          </cell>
          <cell r="K686">
            <v>3</v>
          </cell>
          <cell r="M686">
            <v>1</v>
          </cell>
          <cell r="N686">
            <v>3</v>
          </cell>
          <cell r="R686">
            <v>3.7549019607843137</v>
          </cell>
        </row>
        <row r="687">
          <cell r="C687">
            <v>1</v>
          </cell>
          <cell r="G687">
            <v>13</v>
          </cell>
          <cell r="J687">
            <v>210.3</v>
          </cell>
          <cell r="K687">
            <v>3</v>
          </cell>
          <cell r="M687">
            <v>1</v>
          </cell>
          <cell r="N687">
            <v>9</v>
          </cell>
          <cell r="R687">
            <v>3.7549019607843137</v>
          </cell>
        </row>
        <row r="688">
          <cell r="C688">
            <v>1</v>
          </cell>
          <cell r="G688">
            <v>13</v>
          </cell>
          <cell r="J688">
            <v>185.8</v>
          </cell>
          <cell r="K688">
            <v>2</v>
          </cell>
          <cell r="M688">
            <v>1</v>
          </cell>
          <cell r="N688">
            <v>13</v>
          </cell>
          <cell r="R688">
            <v>3.7549019607843137</v>
          </cell>
        </row>
        <row r="689">
          <cell r="C689">
            <v>1</v>
          </cell>
          <cell r="G689">
            <v>11</v>
          </cell>
          <cell r="J689">
            <v>125</v>
          </cell>
          <cell r="K689">
            <v>3</v>
          </cell>
          <cell r="M689">
            <v>1</v>
          </cell>
          <cell r="N689">
            <v>1</v>
          </cell>
          <cell r="R689">
            <v>4.1304347826086953</v>
          </cell>
        </row>
        <row r="690">
          <cell r="C690">
            <v>1</v>
          </cell>
          <cell r="G690">
            <v>13</v>
          </cell>
          <cell r="J690">
            <v>1368</v>
          </cell>
          <cell r="K690">
            <v>4</v>
          </cell>
          <cell r="M690">
            <v>1</v>
          </cell>
          <cell r="N690">
            <v>13</v>
          </cell>
          <cell r="R690">
            <v>3.7549019607843137</v>
          </cell>
        </row>
        <row r="691">
          <cell r="C691">
            <v>1</v>
          </cell>
          <cell r="G691">
            <v>11</v>
          </cell>
          <cell r="J691">
            <v>256.39999999999998</v>
          </cell>
          <cell r="K691">
            <v>3</v>
          </cell>
          <cell r="M691">
            <v>1</v>
          </cell>
          <cell r="N691">
            <v>13</v>
          </cell>
          <cell r="R691">
            <v>4.1304347826086953</v>
          </cell>
        </row>
        <row r="692">
          <cell r="C692">
            <v>1</v>
          </cell>
          <cell r="G692">
            <v>10</v>
          </cell>
          <cell r="J692">
            <v>137.4</v>
          </cell>
          <cell r="K692">
            <v>2</v>
          </cell>
          <cell r="M692">
            <v>1</v>
          </cell>
          <cell r="N692">
            <v>1</v>
          </cell>
          <cell r="R692">
            <v>2.274626865671642</v>
          </cell>
        </row>
        <row r="693">
          <cell r="C693">
            <v>1</v>
          </cell>
          <cell r="G693">
            <v>10</v>
          </cell>
          <cell r="J693">
            <v>176.3</v>
          </cell>
          <cell r="K693">
            <v>2</v>
          </cell>
          <cell r="M693">
            <v>1</v>
          </cell>
          <cell r="N693">
            <v>9</v>
          </cell>
          <cell r="R693">
            <v>2.274626865671642</v>
          </cell>
        </row>
        <row r="694">
          <cell r="C694">
            <v>1</v>
          </cell>
          <cell r="G694">
            <v>13</v>
          </cell>
          <cell r="J694">
            <v>28.1</v>
          </cell>
          <cell r="K694">
            <v>2</v>
          </cell>
          <cell r="M694">
            <v>1</v>
          </cell>
          <cell r="N694">
            <v>15</v>
          </cell>
          <cell r="R694">
            <v>3.7549019607843137</v>
          </cell>
        </row>
        <row r="695">
          <cell r="C695">
            <v>1</v>
          </cell>
          <cell r="G695">
            <v>13</v>
          </cell>
          <cell r="J695">
            <v>28.1</v>
          </cell>
          <cell r="K695">
            <v>2</v>
          </cell>
          <cell r="M695">
            <v>1</v>
          </cell>
          <cell r="N695">
            <v>15</v>
          </cell>
          <cell r="R695">
            <v>3.7549019607843137</v>
          </cell>
        </row>
        <row r="696">
          <cell r="C696">
            <v>1</v>
          </cell>
          <cell r="G696">
            <v>13</v>
          </cell>
          <cell r="J696">
            <v>307</v>
          </cell>
          <cell r="K696">
            <v>2</v>
          </cell>
          <cell r="M696">
            <v>1</v>
          </cell>
          <cell r="N696">
            <v>6</v>
          </cell>
          <cell r="R696">
            <v>3.7549019607843137</v>
          </cell>
        </row>
        <row r="697">
          <cell r="C697">
            <v>1</v>
          </cell>
          <cell r="G697">
            <v>13</v>
          </cell>
          <cell r="J697">
            <v>580.20000000000005</v>
          </cell>
          <cell r="K697">
            <v>4</v>
          </cell>
          <cell r="M697">
            <v>2</v>
          </cell>
          <cell r="N697">
            <v>13</v>
          </cell>
          <cell r="R697">
            <v>3.7549019607843137</v>
          </cell>
        </row>
        <row r="698">
          <cell r="C698">
            <v>1</v>
          </cell>
          <cell r="G698">
            <v>13</v>
          </cell>
          <cell r="J698">
            <v>580.20000000000005</v>
          </cell>
          <cell r="K698">
            <v>4</v>
          </cell>
          <cell r="M698">
            <v>1</v>
          </cell>
          <cell r="N698">
            <v>13</v>
          </cell>
          <cell r="R698">
            <v>3.7549019607843137</v>
          </cell>
        </row>
        <row r="699">
          <cell r="C699">
            <v>1</v>
          </cell>
          <cell r="G699">
            <v>13</v>
          </cell>
          <cell r="J699">
            <v>395.8</v>
          </cell>
          <cell r="K699">
            <v>3</v>
          </cell>
          <cell r="M699">
            <v>1</v>
          </cell>
          <cell r="N699">
            <v>12</v>
          </cell>
          <cell r="R699">
            <v>3.7549019607843137</v>
          </cell>
        </row>
        <row r="700">
          <cell r="C700">
            <v>1</v>
          </cell>
          <cell r="G700">
            <v>11</v>
          </cell>
          <cell r="J700">
            <v>71.5</v>
          </cell>
          <cell r="K700">
            <v>2</v>
          </cell>
          <cell r="M700">
            <v>2</v>
          </cell>
          <cell r="N700">
            <v>2</v>
          </cell>
          <cell r="R700">
            <v>4.1304347826086953</v>
          </cell>
        </row>
        <row r="701">
          <cell r="C701">
            <v>1</v>
          </cell>
          <cell r="G701">
            <v>10</v>
          </cell>
          <cell r="J701">
            <v>195.4</v>
          </cell>
          <cell r="K701">
            <v>2</v>
          </cell>
          <cell r="M701">
            <v>1</v>
          </cell>
          <cell r="N701">
            <v>3</v>
          </cell>
          <cell r="R701">
            <v>2.274626865671642</v>
          </cell>
        </row>
        <row r="702">
          <cell r="C702">
            <v>1</v>
          </cell>
          <cell r="G702">
            <v>10</v>
          </cell>
          <cell r="J702">
            <v>172.3</v>
          </cell>
          <cell r="K702">
            <v>2</v>
          </cell>
          <cell r="M702">
            <v>2</v>
          </cell>
          <cell r="N702">
            <v>10</v>
          </cell>
          <cell r="R702">
            <v>2.274626865671642</v>
          </cell>
        </row>
        <row r="703">
          <cell r="C703">
            <v>1</v>
          </cell>
          <cell r="G703">
            <v>11</v>
          </cell>
          <cell r="J703">
            <v>276.2</v>
          </cell>
          <cell r="K703">
            <v>2</v>
          </cell>
          <cell r="M703">
            <v>1</v>
          </cell>
          <cell r="N703">
            <v>3</v>
          </cell>
          <cell r="R703">
            <v>4.1304347826086953</v>
          </cell>
        </row>
        <row r="704">
          <cell r="C704">
            <v>1</v>
          </cell>
          <cell r="G704">
            <v>10</v>
          </cell>
          <cell r="J704">
            <v>71.5</v>
          </cell>
          <cell r="K704">
            <v>1</v>
          </cell>
          <cell r="M704">
            <v>2</v>
          </cell>
          <cell r="N704">
            <v>10</v>
          </cell>
          <cell r="R704">
            <v>2.274626865671642</v>
          </cell>
        </row>
        <row r="705">
          <cell r="C705">
            <v>1</v>
          </cell>
          <cell r="G705">
            <v>10</v>
          </cell>
          <cell r="J705">
            <v>144.80000000000001</v>
          </cell>
          <cell r="K705">
            <v>1</v>
          </cell>
          <cell r="M705">
            <v>2</v>
          </cell>
          <cell r="N705">
            <v>6</v>
          </cell>
          <cell r="R705">
            <v>2.274626865671642</v>
          </cell>
        </row>
        <row r="706">
          <cell r="C706">
            <v>1</v>
          </cell>
          <cell r="G706">
            <v>10</v>
          </cell>
          <cell r="J706">
            <v>28.1</v>
          </cell>
          <cell r="K706">
            <v>1</v>
          </cell>
          <cell r="M706">
            <v>2</v>
          </cell>
          <cell r="N706">
            <v>1</v>
          </cell>
          <cell r="R706">
            <v>2.274626865671642</v>
          </cell>
        </row>
        <row r="707">
          <cell r="C707">
            <v>1</v>
          </cell>
          <cell r="G707">
            <v>13</v>
          </cell>
          <cell r="J707">
            <v>229.2</v>
          </cell>
          <cell r="K707">
            <v>2</v>
          </cell>
          <cell r="M707">
            <v>1</v>
          </cell>
          <cell r="N707">
            <v>9</v>
          </cell>
          <cell r="R707">
            <v>3.7549019607843137</v>
          </cell>
        </row>
        <row r="708">
          <cell r="C708">
            <v>1</v>
          </cell>
          <cell r="G708">
            <v>10</v>
          </cell>
          <cell r="J708">
            <v>395.8</v>
          </cell>
          <cell r="K708">
            <v>2</v>
          </cell>
          <cell r="M708">
            <v>1</v>
          </cell>
          <cell r="N708">
            <v>6</v>
          </cell>
          <cell r="R708">
            <v>2.274626865671642</v>
          </cell>
        </row>
        <row r="709">
          <cell r="C709">
            <v>1</v>
          </cell>
          <cell r="G709">
            <v>13</v>
          </cell>
          <cell r="J709">
            <v>514.29999999999995</v>
          </cell>
          <cell r="K709">
            <v>3</v>
          </cell>
          <cell r="M709">
            <v>2</v>
          </cell>
          <cell r="N709">
            <v>13</v>
          </cell>
          <cell r="R709">
            <v>3.7549019607843137</v>
          </cell>
        </row>
        <row r="710">
          <cell r="C710">
            <v>1</v>
          </cell>
          <cell r="G710">
            <v>13</v>
          </cell>
          <cell r="J710">
            <v>560.4</v>
          </cell>
          <cell r="K710">
            <v>3</v>
          </cell>
          <cell r="M710">
            <v>2</v>
          </cell>
          <cell r="N710">
            <v>13</v>
          </cell>
          <cell r="R710">
            <v>3.7549019607843137</v>
          </cell>
        </row>
        <row r="711">
          <cell r="C711">
            <v>1</v>
          </cell>
          <cell r="G711">
            <v>13</v>
          </cell>
          <cell r="J711">
            <v>619.29999999999995</v>
          </cell>
          <cell r="K711">
            <v>4</v>
          </cell>
          <cell r="M711">
            <v>1</v>
          </cell>
          <cell r="N711">
            <v>17</v>
          </cell>
          <cell r="R711">
            <v>3.7549019607843137</v>
          </cell>
        </row>
        <row r="712">
          <cell r="C712">
            <v>1</v>
          </cell>
          <cell r="G712">
            <v>13</v>
          </cell>
          <cell r="J712">
            <v>541.29999999999995</v>
          </cell>
          <cell r="K712">
            <v>4</v>
          </cell>
          <cell r="M712">
            <v>1</v>
          </cell>
          <cell r="N712">
            <v>13</v>
          </cell>
          <cell r="R712">
            <v>3.7549019607843137</v>
          </cell>
        </row>
        <row r="713">
          <cell r="C713">
            <v>1</v>
          </cell>
          <cell r="G713">
            <v>13</v>
          </cell>
          <cell r="J713">
            <v>149.30000000000001</v>
          </cell>
          <cell r="K713">
            <v>3</v>
          </cell>
          <cell r="M713">
            <v>1</v>
          </cell>
          <cell r="N713">
            <v>1</v>
          </cell>
          <cell r="R713">
            <v>3.7549019607843137</v>
          </cell>
        </row>
        <row r="714">
          <cell r="C714">
            <v>1</v>
          </cell>
          <cell r="G714">
            <v>10</v>
          </cell>
          <cell r="J714">
            <v>176.3</v>
          </cell>
          <cell r="K714">
            <v>3</v>
          </cell>
          <cell r="M714">
            <v>1</v>
          </cell>
          <cell r="N714">
            <v>9</v>
          </cell>
          <cell r="R714">
            <v>2.274626865671642</v>
          </cell>
        </row>
        <row r="715">
          <cell r="C715">
            <v>1</v>
          </cell>
          <cell r="G715">
            <v>10</v>
          </cell>
          <cell r="J715">
            <v>71.5</v>
          </cell>
          <cell r="K715">
            <v>2</v>
          </cell>
          <cell r="M715">
            <v>2</v>
          </cell>
          <cell r="N715">
            <v>1</v>
          </cell>
          <cell r="R715">
            <v>2.274626865671642</v>
          </cell>
        </row>
        <row r="716">
          <cell r="C716">
            <v>1</v>
          </cell>
          <cell r="G716">
            <v>13</v>
          </cell>
          <cell r="J716">
            <v>560.4</v>
          </cell>
          <cell r="K716">
            <v>4</v>
          </cell>
          <cell r="M716">
            <v>2</v>
          </cell>
          <cell r="N716">
            <v>9</v>
          </cell>
          <cell r="R716">
            <v>3.7549019607843137</v>
          </cell>
        </row>
        <row r="717">
          <cell r="C717">
            <v>1</v>
          </cell>
          <cell r="G717">
            <v>13</v>
          </cell>
          <cell r="J717">
            <v>55.099999999999994</v>
          </cell>
          <cell r="K717">
            <v>3</v>
          </cell>
          <cell r="M717">
            <v>2</v>
          </cell>
          <cell r="N717">
            <v>17</v>
          </cell>
          <cell r="R717">
            <v>3.7549019607843137</v>
          </cell>
        </row>
        <row r="718">
          <cell r="C718">
            <v>1</v>
          </cell>
          <cell r="G718">
            <v>13</v>
          </cell>
          <cell r="J718">
            <v>210.3</v>
          </cell>
          <cell r="K718">
            <v>3</v>
          </cell>
          <cell r="M718">
            <v>1</v>
          </cell>
          <cell r="N718">
            <v>3</v>
          </cell>
          <cell r="R718">
            <v>3.7549019607843137</v>
          </cell>
        </row>
        <row r="719">
          <cell r="C719">
            <v>1</v>
          </cell>
          <cell r="G719">
            <v>13</v>
          </cell>
          <cell r="J719">
            <v>578</v>
          </cell>
          <cell r="K719">
            <v>3</v>
          </cell>
          <cell r="M719">
            <v>2</v>
          </cell>
          <cell r="N719">
            <v>10</v>
          </cell>
          <cell r="R719">
            <v>3.7549019607843137</v>
          </cell>
        </row>
        <row r="720">
          <cell r="C720">
            <v>1</v>
          </cell>
          <cell r="G720">
            <v>10</v>
          </cell>
          <cell r="J720">
            <v>28.1</v>
          </cell>
          <cell r="K720">
            <v>2</v>
          </cell>
          <cell r="M720">
            <v>1</v>
          </cell>
          <cell r="N720">
            <v>3</v>
          </cell>
          <cell r="R720">
            <v>2.274626865671642</v>
          </cell>
        </row>
        <row r="721">
          <cell r="C721">
            <v>1</v>
          </cell>
          <cell r="G721">
            <v>13</v>
          </cell>
          <cell r="J721">
            <v>78.899999999999991</v>
          </cell>
          <cell r="K721">
            <v>3</v>
          </cell>
          <cell r="M721">
            <v>1</v>
          </cell>
          <cell r="N721">
            <v>13</v>
          </cell>
          <cell r="R721">
            <v>3.7549019607843137</v>
          </cell>
        </row>
        <row r="722">
          <cell r="C722">
            <v>1</v>
          </cell>
          <cell r="G722">
            <v>10</v>
          </cell>
          <cell r="J722">
            <v>236.6</v>
          </cell>
          <cell r="K722">
            <v>3</v>
          </cell>
          <cell r="M722">
            <v>1</v>
          </cell>
          <cell r="N722">
            <v>11</v>
          </cell>
          <cell r="R722">
            <v>2.274626865671642</v>
          </cell>
        </row>
        <row r="723">
          <cell r="C723">
            <v>1</v>
          </cell>
          <cell r="G723">
            <v>11</v>
          </cell>
          <cell r="J723">
            <v>172.3</v>
          </cell>
          <cell r="K723">
            <v>2</v>
          </cell>
          <cell r="M723">
            <v>1</v>
          </cell>
          <cell r="N723">
            <v>6</v>
          </cell>
          <cell r="R723">
            <v>4.1304347826086953</v>
          </cell>
        </row>
        <row r="724">
          <cell r="C724">
            <v>1</v>
          </cell>
          <cell r="G724">
            <v>10</v>
          </cell>
          <cell r="J724">
            <v>578</v>
          </cell>
          <cell r="K724">
            <v>2</v>
          </cell>
          <cell r="M724">
            <v>2</v>
          </cell>
          <cell r="N724">
            <v>3</v>
          </cell>
          <cell r="R724">
            <v>2.274626865671642</v>
          </cell>
        </row>
        <row r="725">
          <cell r="C725">
            <v>1</v>
          </cell>
          <cell r="G725">
            <v>13</v>
          </cell>
          <cell r="J725">
            <v>2068</v>
          </cell>
          <cell r="K725">
            <v>4</v>
          </cell>
          <cell r="M725">
            <v>2</v>
          </cell>
          <cell r="N725">
            <v>6</v>
          </cell>
          <cell r="R725">
            <v>3.7549019607843137</v>
          </cell>
        </row>
        <row r="726">
          <cell r="C726">
            <v>1</v>
          </cell>
          <cell r="G726">
            <v>10</v>
          </cell>
          <cell r="J726">
            <v>172.3</v>
          </cell>
          <cell r="K726">
            <v>3</v>
          </cell>
          <cell r="M726">
            <v>2</v>
          </cell>
          <cell r="N726">
            <v>1</v>
          </cell>
          <cell r="R726">
            <v>2.274626865671642</v>
          </cell>
        </row>
        <row r="727">
          <cell r="C727">
            <v>1</v>
          </cell>
          <cell r="G727">
            <v>10</v>
          </cell>
          <cell r="J727">
            <v>218.4</v>
          </cell>
          <cell r="K727">
            <v>2</v>
          </cell>
          <cell r="M727">
            <v>1</v>
          </cell>
          <cell r="N727">
            <v>9</v>
          </cell>
          <cell r="R727">
            <v>2.274626865671642</v>
          </cell>
        </row>
        <row r="728">
          <cell r="C728">
            <v>1</v>
          </cell>
          <cell r="G728">
            <v>11</v>
          </cell>
          <cell r="J728">
            <v>987</v>
          </cell>
          <cell r="K728">
            <v>1</v>
          </cell>
          <cell r="M728">
            <v>1</v>
          </cell>
          <cell r="N728">
            <v>17</v>
          </cell>
          <cell r="R728">
            <v>4.1304347826086953</v>
          </cell>
        </row>
        <row r="729">
          <cell r="C729">
            <v>1</v>
          </cell>
          <cell r="G729">
            <v>13</v>
          </cell>
          <cell r="J729">
            <v>368</v>
          </cell>
          <cell r="K729">
            <v>3</v>
          </cell>
          <cell r="M729">
            <v>2</v>
          </cell>
          <cell r="N729">
            <v>6</v>
          </cell>
          <cell r="R729">
            <v>3.7549019607843137</v>
          </cell>
        </row>
        <row r="730">
          <cell r="C730">
            <v>1</v>
          </cell>
          <cell r="G730">
            <v>10</v>
          </cell>
          <cell r="J730">
            <v>218.4</v>
          </cell>
          <cell r="K730">
            <v>2</v>
          </cell>
          <cell r="M730">
            <v>2</v>
          </cell>
          <cell r="N730">
            <v>3</v>
          </cell>
          <cell r="R730">
            <v>2.274626865671642</v>
          </cell>
        </row>
        <row r="731">
          <cell r="C731">
            <v>1</v>
          </cell>
          <cell r="G731">
            <v>10</v>
          </cell>
          <cell r="J731">
            <v>195.4</v>
          </cell>
          <cell r="K731">
            <v>2</v>
          </cell>
          <cell r="M731">
            <v>2</v>
          </cell>
          <cell r="N731">
            <v>6</v>
          </cell>
          <cell r="R731">
            <v>2.274626865671642</v>
          </cell>
        </row>
        <row r="732">
          <cell r="C732">
            <v>1</v>
          </cell>
          <cell r="G732">
            <v>10</v>
          </cell>
          <cell r="J732">
            <v>172.3</v>
          </cell>
          <cell r="K732">
            <v>2</v>
          </cell>
          <cell r="M732">
            <v>2</v>
          </cell>
          <cell r="N732">
            <v>13</v>
          </cell>
          <cell r="R732">
            <v>2.274626865671642</v>
          </cell>
        </row>
        <row r="733">
          <cell r="C733">
            <v>1</v>
          </cell>
          <cell r="G733">
            <v>10</v>
          </cell>
          <cell r="J733">
            <v>756</v>
          </cell>
          <cell r="K733">
            <v>4</v>
          </cell>
          <cell r="M733">
            <v>2</v>
          </cell>
          <cell r="N733">
            <v>11</v>
          </cell>
          <cell r="R733">
            <v>2.274626865671642</v>
          </cell>
        </row>
        <row r="734">
          <cell r="C734">
            <v>1</v>
          </cell>
          <cell r="G734">
            <v>13</v>
          </cell>
          <cell r="J734">
            <v>556</v>
          </cell>
          <cell r="K734">
            <v>4</v>
          </cell>
          <cell r="M734">
            <v>2</v>
          </cell>
          <cell r="N734">
            <v>3</v>
          </cell>
          <cell r="R734">
            <v>3.7549019607843137</v>
          </cell>
        </row>
        <row r="735">
          <cell r="C735">
            <v>1</v>
          </cell>
          <cell r="G735">
            <v>13</v>
          </cell>
          <cell r="J735">
            <v>210.3</v>
          </cell>
          <cell r="K735">
            <v>3</v>
          </cell>
          <cell r="M735">
            <v>1</v>
          </cell>
          <cell r="N735">
            <v>3</v>
          </cell>
          <cell r="R735">
            <v>3.7549019607843137</v>
          </cell>
        </row>
        <row r="736">
          <cell r="C736">
            <v>1</v>
          </cell>
          <cell r="G736">
            <v>11</v>
          </cell>
          <cell r="J736">
            <v>665.4</v>
          </cell>
          <cell r="K736">
            <v>1</v>
          </cell>
          <cell r="M736">
            <v>2</v>
          </cell>
          <cell r="N736">
            <v>12</v>
          </cell>
          <cell r="R736">
            <v>4.1304347826086953</v>
          </cell>
        </row>
        <row r="737">
          <cell r="C737">
            <v>1</v>
          </cell>
          <cell r="G737">
            <v>11</v>
          </cell>
          <cell r="J737">
            <v>665.4</v>
          </cell>
          <cell r="K737">
            <v>1</v>
          </cell>
          <cell r="M737">
            <v>2</v>
          </cell>
          <cell r="N737">
            <v>12</v>
          </cell>
          <cell r="R737">
            <v>4.1304347826086953</v>
          </cell>
        </row>
        <row r="738">
          <cell r="C738">
            <v>1</v>
          </cell>
          <cell r="G738">
            <v>11</v>
          </cell>
          <cell r="J738">
            <v>665.4</v>
          </cell>
          <cell r="K738">
            <v>1</v>
          </cell>
          <cell r="M738">
            <v>2</v>
          </cell>
          <cell r="N738">
            <v>12</v>
          </cell>
          <cell r="R738">
            <v>4.1304347826086953</v>
          </cell>
        </row>
        <row r="739">
          <cell r="C739">
            <v>1</v>
          </cell>
          <cell r="G739">
            <v>10</v>
          </cell>
          <cell r="J739">
            <v>28.1</v>
          </cell>
          <cell r="K739" t="str">
            <v>W</v>
          </cell>
          <cell r="M739" t="str">
            <v>N</v>
          </cell>
          <cell r="N739">
            <v>7</v>
          </cell>
          <cell r="R739">
            <v>1.1124087591240877</v>
          </cell>
        </row>
        <row r="740">
          <cell r="C740">
            <v>1</v>
          </cell>
          <cell r="G740">
            <v>11</v>
          </cell>
          <cell r="J740">
            <v>1885.8</v>
          </cell>
          <cell r="K740" t="str">
            <v>Y</v>
          </cell>
          <cell r="M740" t="str">
            <v>N</v>
          </cell>
          <cell r="N740">
            <v>3</v>
          </cell>
          <cell r="R740">
            <v>1.3240418118466899</v>
          </cell>
        </row>
        <row r="741">
          <cell r="C741">
            <v>1</v>
          </cell>
          <cell r="G741">
            <v>11</v>
          </cell>
          <cell r="J741">
            <v>138.80000000000001</v>
          </cell>
          <cell r="K741" t="str">
            <v>D</v>
          </cell>
          <cell r="M741" t="str">
            <v>N</v>
          </cell>
          <cell r="N741">
            <v>13</v>
          </cell>
          <cell r="R741">
            <v>1.3240418118466899</v>
          </cell>
        </row>
        <row r="742">
          <cell r="C742">
            <v>1</v>
          </cell>
          <cell r="G742">
            <v>13</v>
          </cell>
          <cell r="J742">
            <v>386.8</v>
          </cell>
          <cell r="K742" t="str">
            <v>M</v>
          </cell>
          <cell r="M742" t="str">
            <v>N</v>
          </cell>
          <cell r="N742">
            <v>18</v>
          </cell>
          <cell r="R742">
            <v>1.6274787535410764</v>
          </cell>
        </row>
        <row r="743">
          <cell r="C743">
            <v>1</v>
          </cell>
          <cell r="G743">
            <v>13</v>
          </cell>
          <cell r="J743">
            <v>2372</v>
          </cell>
          <cell r="K743" t="str">
            <v>M</v>
          </cell>
          <cell r="M743" t="str">
            <v>N</v>
          </cell>
          <cell r="N743">
            <v>13</v>
          </cell>
          <cell r="R743">
            <v>1.6274787535410764</v>
          </cell>
        </row>
        <row r="744">
          <cell r="C744">
            <v>1</v>
          </cell>
          <cell r="G744">
            <v>11</v>
          </cell>
          <cell r="J744">
            <v>1885.8</v>
          </cell>
          <cell r="K744" t="str">
            <v>M</v>
          </cell>
          <cell r="M744" t="str">
            <v>N</v>
          </cell>
          <cell r="N744">
            <v>3</v>
          </cell>
          <cell r="R744">
            <v>1.3240418118466899</v>
          </cell>
        </row>
        <row r="745">
          <cell r="C745">
            <v>1</v>
          </cell>
          <cell r="G745">
            <v>13</v>
          </cell>
          <cell r="J745">
            <v>210.3</v>
          </cell>
          <cell r="K745" t="str">
            <v>Y</v>
          </cell>
          <cell r="M745" t="str">
            <v>N</v>
          </cell>
          <cell r="N745">
            <v>11</v>
          </cell>
          <cell r="R745">
            <v>1.6274787535410764</v>
          </cell>
        </row>
        <row r="746">
          <cell r="C746">
            <v>1</v>
          </cell>
          <cell r="G746">
            <v>10</v>
          </cell>
          <cell r="J746">
            <v>386.8</v>
          </cell>
          <cell r="K746" t="str">
            <v>Y</v>
          </cell>
          <cell r="M746" t="str">
            <v>N</v>
          </cell>
          <cell r="N746">
            <v>13</v>
          </cell>
          <cell r="R746">
            <v>1.1124087591240877</v>
          </cell>
        </row>
        <row r="747">
          <cell r="C747">
            <v>1</v>
          </cell>
          <cell r="G747">
            <v>10</v>
          </cell>
          <cell r="J747">
            <v>210.3</v>
          </cell>
          <cell r="K747" t="str">
            <v>D</v>
          </cell>
          <cell r="M747" t="str">
            <v>Y</v>
          </cell>
          <cell r="N747">
            <v>11</v>
          </cell>
          <cell r="R747">
            <v>1.1124087591240877</v>
          </cell>
        </row>
        <row r="748">
          <cell r="C748">
            <v>1</v>
          </cell>
          <cell r="G748">
            <v>10</v>
          </cell>
          <cell r="J748">
            <v>28.1</v>
          </cell>
          <cell r="K748" t="str">
            <v>D</v>
          </cell>
          <cell r="M748" t="str">
            <v>N</v>
          </cell>
          <cell r="N748">
            <v>7</v>
          </cell>
          <cell r="R748">
            <v>1.1124087591240877</v>
          </cell>
        </row>
        <row r="749">
          <cell r="C749">
            <v>1</v>
          </cell>
          <cell r="G749">
            <v>13</v>
          </cell>
          <cell r="J749">
            <v>1495</v>
          </cell>
          <cell r="K749" t="str">
            <v>W</v>
          </cell>
          <cell r="M749" t="str">
            <v>N</v>
          </cell>
          <cell r="N749">
            <v>2</v>
          </cell>
          <cell r="R749">
            <v>1.6274787535410764</v>
          </cell>
        </row>
        <row r="750">
          <cell r="C750">
            <v>1</v>
          </cell>
          <cell r="G750">
            <v>13</v>
          </cell>
          <cell r="J750">
            <v>386.8</v>
          </cell>
          <cell r="K750" t="str">
            <v>M</v>
          </cell>
          <cell r="M750" t="str">
            <v>N</v>
          </cell>
          <cell r="N750">
            <v>11</v>
          </cell>
          <cell r="R750">
            <v>1.6274787535410764</v>
          </cell>
        </row>
        <row r="751">
          <cell r="C751">
            <v>1</v>
          </cell>
          <cell r="G751">
            <v>10</v>
          </cell>
          <cell r="J751">
            <v>28.1</v>
          </cell>
          <cell r="K751" t="str">
            <v>D</v>
          </cell>
          <cell r="M751" t="str">
            <v>N</v>
          </cell>
          <cell r="N751">
            <v>3</v>
          </cell>
          <cell r="R751">
            <v>1.1124087591240877</v>
          </cell>
        </row>
        <row r="752">
          <cell r="C752">
            <v>1</v>
          </cell>
          <cell r="G752">
            <v>10</v>
          </cell>
          <cell r="J752">
            <v>28.1</v>
          </cell>
          <cell r="K752" t="str">
            <v>W</v>
          </cell>
          <cell r="M752" t="str">
            <v>N</v>
          </cell>
          <cell r="N752">
            <v>7</v>
          </cell>
          <cell r="R752">
            <v>1.1124087591240877</v>
          </cell>
        </row>
        <row r="753">
          <cell r="C753">
            <v>1</v>
          </cell>
          <cell r="G753">
            <v>10</v>
          </cell>
          <cell r="J753">
            <v>28.1</v>
          </cell>
          <cell r="K753" t="str">
            <v>D</v>
          </cell>
          <cell r="M753" t="str">
            <v>N</v>
          </cell>
          <cell r="N753">
            <v>4</v>
          </cell>
          <cell r="R753">
            <v>1.1124087591240877</v>
          </cell>
        </row>
        <row r="754">
          <cell r="C754">
            <v>1</v>
          </cell>
          <cell r="G754">
            <v>10</v>
          </cell>
          <cell r="J754">
            <v>28.1</v>
          </cell>
          <cell r="K754" t="str">
            <v>W</v>
          </cell>
          <cell r="M754" t="str">
            <v>N</v>
          </cell>
          <cell r="N754">
            <v>13</v>
          </cell>
          <cell r="R754">
            <v>1.1124087591240877</v>
          </cell>
        </row>
        <row r="755">
          <cell r="C755">
            <v>1</v>
          </cell>
          <cell r="G755">
            <v>10</v>
          </cell>
          <cell r="J755">
            <v>55.099999999999994</v>
          </cell>
          <cell r="K755" t="str">
            <v>M</v>
          </cell>
          <cell r="M755" t="str">
            <v>N</v>
          </cell>
          <cell r="N755">
            <v>9</v>
          </cell>
          <cell r="R755">
            <v>1.1124087591240877</v>
          </cell>
        </row>
        <row r="756">
          <cell r="C756">
            <v>1</v>
          </cell>
          <cell r="G756">
            <v>13</v>
          </cell>
          <cell r="J756">
            <v>423</v>
          </cell>
          <cell r="K756" t="str">
            <v>Y</v>
          </cell>
          <cell r="M756" t="str">
            <v>N</v>
          </cell>
          <cell r="N756">
            <v>13</v>
          </cell>
          <cell r="R756">
            <v>1.6274787535410764</v>
          </cell>
        </row>
        <row r="757">
          <cell r="C757">
            <v>1</v>
          </cell>
          <cell r="G757">
            <v>10</v>
          </cell>
          <cell r="J757">
            <v>28.1</v>
          </cell>
          <cell r="K757" t="str">
            <v>M</v>
          </cell>
          <cell r="M757" t="str">
            <v>N</v>
          </cell>
          <cell r="N757">
            <v>7</v>
          </cell>
          <cell r="R757">
            <v>1.1124087591240877</v>
          </cell>
        </row>
        <row r="758">
          <cell r="C758">
            <v>1</v>
          </cell>
          <cell r="G758">
            <v>10</v>
          </cell>
          <cell r="J758">
            <v>28.1</v>
          </cell>
          <cell r="K758" t="str">
            <v>D</v>
          </cell>
          <cell r="M758" t="str">
            <v>N</v>
          </cell>
          <cell r="N758">
            <v>1</v>
          </cell>
          <cell r="R758">
            <v>1.1124087591240877</v>
          </cell>
        </row>
        <row r="759">
          <cell r="C759">
            <v>1</v>
          </cell>
          <cell r="G759">
            <v>10</v>
          </cell>
          <cell r="J759">
            <v>172.3</v>
          </cell>
          <cell r="K759" t="str">
            <v>W</v>
          </cell>
          <cell r="M759" t="str">
            <v>Y</v>
          </cell>
          <cell r="N759">
            <v>1</v>
          </cell>
          <cell r="R759">
            <v>1.1124087591240877</v>
          </cell>
        </row>
        <row r="760">
          <cell r="C760">
            <v>1</v>
          </cell>
          <cell r="G760">
            <v>10</v>
          </cell>
          <cell r="J760">
            <v>238.2</v>
          </cell>
          <cell r="K760" t="str">
            <v>Y</v>
          </cell>
          <cell r="M760" t="str">
            <v>N</v>
          </cell>
          <cell r="N760">
            <v>1</v>
          </cell>
          <cell r="R760">
            <v>1.1124087591240877</v>
          </cell>
        </row>
        <row r="761">
          <cell r="C761">
            <v>1</v>
          </cell>
          <cell r="G761">
            <v>10</v>
          </cell>
          <cell r="J761">
            <v>28.1</v>
          </cell>
          <cell r="K761" t="str">
            <v>Y</v>
          </cell>
          <cell r="M761" t="str">
            <v>N</v>
          </cell>
          <cell r="N761">
            <v>1</v>
          </cell>
          <cell r="R761">
            <v>1.1124087591240877</v>
          </cell>
        </row>
        <row r="762">
          <cell r="C762">
            <v>1</v>
          </cell>
          <cell r="G762">
            <v>10</v>
          </cell>
          <cell r="J762">
            <v>488</v>
          </cell>
          <cell r="K762" t="str">
            <v>M</v>
          </cell>
          <cell r="M762" t="str">
            <v>N</v>
          </cell>
          <cell r="N762">
            <v>3</v>
          </cell>
          <cell r="R762">
            <v>1.1124087591240877</v>
          </cell>
        </row>
        <row r="763">
          <cell r="C763">
            <v>1</v>
          </cell>
          <cell r="G763">
            <v>13</v>
          </cell>
          <cell r="J763">
            <v>305</v>
          </cell>
          <cell r="K763" t="str">
            <v>Y</v>
          </cell>
          <cell r="M763" t="str">
            <v>N</v>
          </cell>
          <cell r="N763">
            <v>1</v>
          </cell>
          <cell r="R763">
            <v>1.6274787535410764</v>
          </cell>
        </row>
        <row r="764">
          <cell r="C764">
            <v>1</v>
          </cell>
          <cell r="G764">
            <v>10</v>
          </cell>
          <cell r="J764">
            <v>28.1</v>
          </cell>
          <cell r="K764" t="str">
            <v>Y</v>
          </cell>
          <cell r="M764" t="str">
            <v>N</v>
          </cell>
          <cell r="N764">
            <v>4</v>
          </cell>
          <cell r="R764">
            <v>1.1124087591240877</v>
          </cell>
        </row>
        <row r="765">
          <cell r="C765">
            <v>1</v>
          </cell>
          <cell r="G765">
            <v>13</v>
          </cell>
          <cell r="J765">
            <v>578</v>
          </cell>
          <cell r="K765" t="str">
            <v>Y</v>
          </cell>
          <cell r="M765" t="str">
            <v>N</v>
          </cell>
          <cell r="N765">
            <v>1</v>
          </cell>
          <cell r="R765">
            <v>1.6274787535410764</v>
          </cell>
        </row>
        <row r="766">
          <cell r="C766">
            <v>1</v>
          </cell>
          <cell r="G766">
            <v>10</v>
          </cell>
          <cell r="J766">
            <v>185.8</v>
          </cell>
          <cell r="K766" t="str">
            <v>W</v>
          </cell>
          <cell r="M766" t="str">
            <v>N</v>
          </cell>
          <cell r="N766">
            <v>1</v>
          </cell>
          <cell r="R766">
            <v>1.1124087591240877</v>
          </cell>
        </row>
        <row r="767">
          <cell r="C767">
            <v>1</v>
          </cell>
          <cell r="G767">
            <v>10</v>
          </cell>
          <cell r="J767">
            <v>28.1</v>
          </cell>
          <cell r="K767" t="str">
            <v>Y</v>
          </cell>
          <cell r="M767" t="str">
            <v>N</v>
          </cell>
          <cell r="N767">
            <v>4</v>
          </cell>
          <cell r="R767">
            <v>1.1124087591240877</v>
          </cell>
        </row>
        <row r="768">
          <cell r="C768">
            <v>1</v>
          </cell>
          <cell r="G768">
            <v>10</v>
          </cell>
          <cell r="J768">
            <v>120.3</v>
          </cell>
          <cell r="K768" t="str">
            <v>D</v>
          </cell>
          <cell r="M768" t="str">
            <v>Y</v>
          </cell>
          <cell r="N768">
            <v>1</v>
          </cell>
          <cell r="R768">
            <v>1.1124087591240877</v>
          </cell>
        </row>
        <row r="769">
          <cell r="C769">
            <v>1</v>
          </cell>
          <cell r="G769">
            <v>10</v>
          </cell>
          <cell r="J769">
            <v>317</v>
          </cell>
          <cell r="K769" t="str">
            <v>W</v>
          </cell>
          <cell r="M769" t="str">
            <v>N</v>
          </cell>
          <cell r="N769">
            <v>1</v>
          </cell>
          <cell r="R769">
            <v>1.1124087591240877</v>
          </cell>
        </row>
        <row r="770">
          <cell r="C770">
            <v>1</v>
          </cell>
          <cell r="G770">
            <v>11</v>
          </cell>
          <cell r="J770">
            <v>851</v>
          </cell>
          <cell r="K770" t="str">
            <v>M</v>
          </cell>
          <cell r="M770" t="str">
            <v>N</v>
          </cell>
          <cell r="N770">
            <v>11</v>
          </cell>
          <cell r="R770">
            <v>1.3240418118466899</v>
          </cell>
        </row>
        <row r="771">
          <cell r="C771">
            <v>1</v>
          </cell>
          <cell r="G771">
            <v>10</v>
          </cell>
          <cell r="J771">
            <v>1169</v>
          </cell>
          <cell r="K771" t="str">
            <v>Y</v>
          </cell>
          <cell r="M771" t="str">
            <v>Y</v>
          </cell>
          <cell r="N771">
            <v>1</v>
          </cell>
          <cell r="R771">
            <v>1.1124087591240877</v>
          </cell>
        </row>
        <row r="772">
          <cell r="C772">
            <v>1</v>
          </cell>
          <cell r="G772">
            <v>10</v>
          </cell>
          <cell r="J772">
            <v>28.1</v>
          </cell>
          <cell r="K772" t="str">
            <v>D</v>
          </cell>
          <cell r="M772" t="str">
            <v>Y</v>
          </cell>
          <cell r="N772">
            <v>1</v>
          </cell>
          <cell r="R772">
            <v>1.1124087591240877</v>
          </cell>
        </row>
        <row r="773">
          <cell r="C773">
            <v>1</v>
          </cell>
          <cell r="G773">
            <v>10</v>
          </cell>
          <cell r="J773">
            <v>28.1</v>
          </cell>
          <cell r="K773" t="str">
            <v>M</v>
          </cell>
          <cell r="M773" t="str">
            <v>N</v>
          </cell>
          <cell r="N773">
            <v>6</v>
          </cell>
          <cell r="R773">
            <v>1.1124087591240877</v>
          </cell>
        </row>
        <row r="774">
          <cell r="C774">
            <v>1</v>
          </cell>
          <cell r="G774">
            <v>13</v>
          </cell>
          <cell r="J774">
            <v>28.1</v>
          </cell>
          <cell r="K774" t="str">
            <v>Y</v>
          </cell>
          <cell r="M774" t="str">
            <v>Y</v>
          </cell>
          <cell r="N774">
            <v>4</v>
          </cell>
          <cell r="R774">
            <v>1.6274787535410764</v>
          </cell>
        </row>
        <row r="775">
          <cell r="C775">
            <v>1</v>
          </cell>
          <cell r="G775">
            <v>13</v>
          </cell>
          <cell r="J775">
            <v>210.3</v>
          </cell>
          <cell r="K775" t="str">
            <v>W</v>
          </cell>
          <cell r="M775" t="str">
            <v>N</v>
          </cell>
          <cell r="N775">
            <v>2</v>
          </cell>
          <cell r="R775">
            <v>1.6274787535410764</v>
          </cell>
        </row>
        <row r="776">
          <cell r="C776">
            <v>1</v>
          </cell>
          <cell r="G776">
            <v>10</v>
          </cell>
          <cell r="J776">
            <v>94</v>
          </cell>
          <cell r="K776" t="str">
            <v>W</v>
          </cell>
          <cell r="M776" t="str">
            <v>N</v>
          </cell>
          <cell r="N776">
            <v>1</v>
          </cell>
          <cell r="R776">
            <v>1.1124087591240877</v>
          </cell>
        </row>
        <row r="777">
          <cell r="C777">
            <v>1</v>
          </cell>
          <cell r="G777">
            <v>10</v>
          </cell>
          <cell r="J777">
            <v>238.2</v>
          </cell>
          <cell r="K777" t="str">
            <v>W</v>
          </cell>
          <cell r="M777" t="str">
            <v>Y</v>
          </cell>
          <cell r="N777">
            <v>1</v>
          </cell>
          <cell r="R777">
            <v>1.1124087591240877</v>
          </cell>
        </row>
        <row r="778">
          <cell r="C778">
            <v>1</v>
          </cell>
          <cell r="G778">
            <v>11</v>
          </cell>
          <cell r="J778">
            <v>185.8</v>
          </cell>
          <cell r="K778" t="str">
            <v>D</v>
          </cell>
          <cell r="M778" t="str">
            <v>N</v>
          </cell>
          <cell r="N778">
            <v>1</v>
          </cell>
          <cell r="R778">
            <v>1.3240418118466899</v>
          </cell>
        </row>
        <row r="779">
          <cell r="C779">
            <v>1</v>
          </cell>
          <cell r="G779">
            <v>11</v>
          </cell>
          <cell r="J779">
            <v>237.3</v>
          </cell>
          <cell r="K779" t="str">
            <v>M</v>
          </cell>
          <cell r="M779" t="str">
            <v>Y</v>
          </cell>
          <cell r="N779">
            <v>1</v>
          </cell>
          <cell r="R779">
            <v>1.3240418118466899</v>
          </cell>
        </row>
        <row r="780">
          <cell r="C780">
            <v>1</v>
          </cell>
          <cell r="G780">
            <v>13</v>
          </cell>
          <cell r="J780">
            <v>395.8</v>
          </cell>
          <cell r="K780" t="str">
            <v>D</v>
          </cell>
          <cell r="M780" t="str">
            <v>N</v>
          </cell>
          <cell r="N780">
            <v>11</v>
          </cell>
          <cell r="R780">
            <v>1.6274787535410764</v>
          </cell>
        </row>
        <row r="781">
          <cell r="C781">
            <v>1</v>
          </cell>
          <cell r="G781">
            <v>10</v>
          </cell>
          <cell r="J781">
            <v>210.3</v>
          </cell>
          <cell r="K781" t="str">
            <v>M</v>
          </cell>
          <cell r="M781" t="str">
            <v>Y</v>
          </cell>
          <cell r="N781">
            <v>1</v>
          </cell>
          <cell r="R781">
            <v>1.1124087591240877</v>
          </cell>
        </row>
        <row r="782">
          <cell r="C782">
            <v>1</v>
          </cell>
          <cell r="G782">
            <v>10</v>
          </cell>
          <cell r="J782">
            <v>386.8</v>
          </cell>
          <cell r="K782" t="str">
            <v>W</v>
          </cell>
          <cell r="M782" t="str">
            <v>Y</v>
          </cell>
          <cell r="N782">
            <v>2</v>
          </cell>
          <cell r="R782">
            <v>1.1124087591240877</v>
          </cell>
        </row>
        <row r="783">
          <cell r="C783">
            <v>1</v>
          </cell>
          <cell r="G783">
            <v>10</v>
          </cell>
          <cell r="J783">
            <v>94</v>
          </cell>
          <cell r="K783" t="str">
            <v>W</v>
          </cell>
          <cell r="M783" t="str">
            <v>N</v>
          </cell>
          <cell r="N783">
            <v>13</v>
          </cell>
          <cell r="R783">
            <v>1.1124087591240877</v>
          </cell>
        </row>
        <row r="784">
          <cell r="C784">
            <v>1</v>
          </cell>
          <cell r="G784">
            <v>10</v>
          </cell>
          <cell r="J784">
            <v>28.1</v>
          </cell>
          <cell r="K784" t="str">
            <v>Y</v>
          </cell>
          <cell r="M784" t="str">
            <v>Y</v>
          </cell>
          <cell r="N784">
            <v>1</v>
          </cell>
          <cell r="R784">
            <v>1.1124087591240877</v>
          </cell>
        </row>
        <row r="785">
          <cell r="C785">
            <v>1</v>
          </cell>
          <cell r="G785">
            <v>11</v>
          </cell>
          <cell r="J785">
            <v>16.8</v>
          </cell>
          <cell r="K785" t="str">
            <v>D</v>
          </cell>
          <cell r="M785" t="str">
            <v>N</v>
          </cell>
          <cell r="N785">
            <v>2</v>
          </cell>
          <cell r="R785">
            <v>1.3240418118466899</v>
          </cell>
        </row>
        <row r="786">
          <cell r="C786">
            <v>1</v>
          </cell>
          <cell r="G786">
            <v>10</v>
          </cell>
          <cell r="J786">
            <v>55.099999999999994</v>
          </cell>
          <cell r="K786" t="str">
            <v>Y</v>
          </cell>
          <cell r="M786" t="str">
            <v>Y</v>
          </cell>
          <cell r="N786">
            <v>1</v>
          </cell>
          <cell r="R786">
            <v>1.1124087591240877</v>
          </cell>
        </row>
        <row r="787">
          <cell r="C787">
            <v>1</v>
          </cell>
          <cell r="G787">
            <v>10</v>
          </cell>
          <cell r="J787">
            <v>1885.8</v>
          </cell>
          <cell r="K787" t="str">
            <v>M</v>
          </cell>
          <cell r="M787" t="str">
            <v>Y</v>
          </cell>
          <cell r="N787">
            <v>1</v>
          </cell>
          <cell r="R787">
            <v>1.1124087591240877</v>
          </cell>
        </row>
        <row r="788">
          <cell r="C788">
            <v>1</v>
          </cell>
          <cell r="G788">
            <v>10</v>
          </cell>
          <cell r="J788">
            <v>569</v>
          </cell>
          <cell r="K788" t="str">
            <v>D</v>
          </cell>
          <cell r="M788" t="str">
            <v>Y</v>
          </cell>
          <cell r="N788">
            <v>13</v>
          </cell>
          <cell r="R788">
            <v>1.1124087591240877</v>
          </cell>
        </row>
        <row r="789">
          <cell r="C789">
            <v>1</v>
          </cell>
          <cell r="G789">
            <v>10</v>
          </cell>
          <cell r="J789">
            <v>28.1</v>
          </cell>
          <cell r="K789" t="str">
            <v>D</v>
          </cell>
          <cell r="M789" t="str">
            <v>N</v>
          </cell>
          <cell r="N789">
            <v>1</v>
          </cell>
          <cell r="R789">
            <v>1.1124087591240877</v>
          </cell>
        </row>
        <row r="790">
          <cell r="C790">
            <v>1</v>
          </cell>
          <cell r="G790">
            <v>10</v>
          </cell>
          <cell r="J790">
            <v>395.8</v>
          </cell>
          <cell r="K790" t="str">
            <v>D</v>
          </cell>
          <cell r="M790" t="str">
            <v>N</v>
          </cell>
          <cell r="N790">
            <v>1</v>
          </cell>
          <cell r="R790">
            <v>1.1124087591240877</v>
          </cell>
        </row>
        <row r="791">
          <cell r="C791">
            <v>1</v>
          </cell>
          <cell r="G791">
            <v>13</v>
          </cell>
          <cell r="J791">
            <v>561</v>
          </cell>
          <cell r="K791" t="str">
            <v>D</v>
          </cell>
          <cell r="M791" t="str">
            <v>Y</v>
          </cell>
          <cell r="N791">
            <v>1</v>
          </cell>
          <cell r="R791">
            <v>1.6274787535410764</v>
          </cell>
        </row>
        <row r="792">
          <cell r="C792">
            <v>1</v>
          </cell>
          <cell r="G792">
            <v>10</v>
          </cell>
          <cell r="J792">
            <v>28.1</v>
          </cell>
          <cell r="K792" t="str">
            <v>D</v>
          </cell>
          <cell r="M792" t="str">
            <v>N</v>
          </cell>
          <cell r="N792">
            <v>3</v>
          </cell>
          <cell r="R792">
            <v>1.1124087591240877</v>
          </cell>
        </row>
        <row r="793">
          <cell r="C793">
            <v>1</v>
          </cell>
          <cell r="G793">
            <v>10</v>
          </cell>
          <cell r="J793">
            <v>28.1</v>
          </cell>
          <cell r="K793" t="str">
            <v>D</v>
          </cell>
          <cell r="M793" t="str">
            <v>N</v>
          </cell>
          <cell r="N793">
            <v>1</v>
          </cell>
          <cell r="R793">
            <v>1.1124087591240877</v>
          </cell>
        </row>
        <row r="794">
          <cell r="C794">
            <v>1</v>
          </cell>
          <cell r="G794">
            <v>10</v>
          </cell>
          <cell r="J794">
            <v>16.8</v>
          </cell>
          <cell r="K794" t="str">
            <v>Y</v>
          </cell>
          <cell r="M794" t="str">
            <v>N</v>
          </cell>
          <cell r="N794">
            <v>2</v>
          </cell>
          <cell r="R794">
            <v>1.1124087591240877</v>
          </cell>
        </row>
        <row r="795">
          <cell r="C795">
            <v>1</v>
          </cell>
          <cell r="G795">
            <v>10</v>
          </cell>
          <cell r="J795">
            <v>55.099999999999994</v>
          </cell>
          <cell r="K795" t="str">
            <v>D</v>
          </cell>
          <cell r="M795" t="str">
            <v>N</v>
          </cell>
          <cell r="N795">
            <v>4</v>
          </cell>
          <cell r="R795">
            <v>1.1124087591240877</v>
          </cell>
        </row>
        <row r="796">
          <cell r="C796">
            <v>1</v>
          </cell>
          <cell r="G796">
            <v>10</v>
          </cell>
          <cell r="J796">
            <v>276.2</v>
          </cell>
          <cell r="K796" t="str">
            <v>D</v>
          </cell>
          <cell r="M796" t="str">
            <v>N</v>
          </cell>
          <cell r="N796">
            <v>1</v>
          </cell>
          <cell r="R796">
            <v>1.1124087591240877</v>
          </cell>
        </row>
        <row r="797">
          <cell r="C797">
            <v>1</v>
          </cell>
          <cell r="G797">
            <v>13</v>
          </cell>
          <cell r="J797">
            <v>276.2</v>
          </cell>
          <cell r="K797" t="str">
            <v>D</v>
          </cell>
          <cell r="M797" t="str">
            <v>N</v>
          </cell>
          <cell r="N797">
            <v>2</v>
          </cell>
          <cell r="R797">
            <v>1.6274787535410764</v>
          </cell>
        </row>
        <row r="798">
          <cell r="C798">
            <v>1</v>
          </cell>
          <cell r="G798">
            <v>10</v>
          </cell>
          <cell r="J798">
            <v>28.1</v>
          </cell>
          <cell r="K798" t="str">
            <v>D</v>
          </cell>
          <cell r="M798" t="str">
            <v>N</v>
          </cell>
          <cell r="N798">
            <v>1</v>
          </cell>
          <cell r="R798">
            <v>1.1124087591240877</v>
          </cell>
        </row>
        <row r="799">
          <cell r="C799">
            <v>1</v>
          </cell>
          <cell r="G799">
            <v>10</v>
          </cell>
          <cell r="J799">
            <v>540</v>
          </cell>
          <cell r="K799" t="str">
            <v>D</v>
          </cell>
          <cell r="M799" t="str">
            <v>N</v>
          </cell>
          <cell r="N799">
            <v>6</v>
          </cell>
          <cell r="R799">
            <v>1.1124087591240877</v>
          </cell>
        </row>
        <row r="800">
          <cell r="C800">
            <v>1</v>
          </cell>
          <cell r="G800">
            <v>10</v>
          </cell>
          <cell r="J800">
            <v>122.8</v>
          </cell>
          <cell r="K800" t="str">
            <v>D</v>
          </cell>
          <cell r="M800" t="str">
            <v>N</v>
          </cell>
          <cell r="N800">
            <v>1</v>
          </cell>
          <cell r="R800">
            <v>1.1124087591240877</v>
          </cell>
        </row>
        <row r="801">
          <cell r="C801">
            <v>1</v>
          </cell>
          <cell r="G801">
            <v>10</v>
          </cell>
          <cell r="J801">
            <v>28.1</v>
          </cell>
          <cell r="K801" t="str">
            <v>D</v>
          </cell>
          <cell r="M801" t="str">
            <v>Y</v>
          </cell>
          <cell r="N801">
            <v>1</v>
          </cell>
          <cell r="R801">
            <v>1.1124087591240877</v>
          </cell>
        </row>
        <row r="802">
          <cell r="C802">
            <v>1</v>
          </cell>
          <cell r="G802">
            <v>13</v>
          </cell>
          <cell r="J802">
            <v>64.7</v>
          </cell>
          <cell r="K802" t="str">
            <v>D</v>
          </cell>
          <cell r="M802" t="str">
            <v>N</v>
          </cell>
          <cell r="N802">
            <v>1</v>
          </cell>
          <cell r="R802">
            <v>1.6274787535410764</v>
          </cell>
        </row>
        <row r="803">
          <cell r="C803">
            <v>1</v>
          </cell>
          <cell r="G803">
            <v>13</v>
          </cell>
          <cell r="J803">
            <v>193.3</v>
          </cell>
          <cell r="K803" t="str">
            <v>D</v>
          </cell>
          <cell r="M803" t="str">
            <v>N</v>
          </cell>
          <cell r="N803">
            <v>1</v>
          </cell>
          <cell r="R803">
            <v>1.6274787535410764</v>
          </cell>
        </row>
        <row r="804">
          <cell r="C804">
            <v>1</v>
          </cell>
          <cell r="G804">
            <v>10</v>
          </cell>
          <cell r="J804">
            <v>619</v>
          </cell>
          <cell r="K804" t="str">
            <v>W</v>
          </cell>
          <cell r="M804" t="str">
            <v>N</v>
          </cell>
          <cell r="N804">
            <v>10</v>
          </cell>
          <cell r="R804">
            <v>1.1124087591240877</v>
          </cell>
        </row>
        <row r="805">
          <cell r="C805">
            <v>1</v>
          </cell>
          <cell r="G805">
            <v>10</v>
          </cell>
          <cell r="J805">
            <v>28.1</v>
          </cell>
          <cell r="K805" t="str">
            <v>M</v>
          </cell>
          <cell r="M805" t="str">
            <v>Y</v>
          </cell>
          <cell r="N805">
            <v>1</v>
          </cell>
          <cell r="R805">
            <v>1.1124087591240877</v>
          </cell>
        </row>
        <row r="806">
          <cell r="C806">
            <v>1</v>
          </cell>
          <cell r="G806">
            <v>13</v>
          </cell>
          <cell r="J806">
            <v>1495</v>
          </cell>
          <cell r="K806" t="str">
            <v>M</v>
          </cell>
          <cell r="M806" t="str">
            <v>N</v>
          </cell>
          <cell r="N806">
            <v>11</v>
          </cell>
          <cell r="R806">
            <v>1.6274787535410764</v>
          </cell>
        </row>
        <row r="807">
          <cell r="C807">
            <v>1</v>
          </cell>
          <cell r="G807">
            <v>13</v>
          </cell>
          <cell r="J807">
            <v>237.3</v>
          </cell>
          <cell r="K807" t="str">
            <v>W</v>
          </cell>
          <cell r="M807" t="str">
            <v>N</v>
          </cell>
          <cell r="N807">
            <v>17</v>
          </cell>
          <cell r="R807">
            <v>1.6274787535410764</v>
          </cell>
        </row>
        <row r="808">
          <cell r="C808">
            <v>1</v>
          </cell>
          <cell r="G808">
            <v>13</v>
          </cell>
          <cell r="J808">
            <v>495</v>
          </cell>
          <cell r="K808" t="str">
            <v>M</v>
          </cell>
          <cell r="M808" t="str">
            <v>Y</v>
          </cell>
          <cell r="N808">
            <v>3</v>
          </cell>
          <cell r="R808">
            <v>1.6274787535410764</v>
          </cell>
        </row>
        <row r="809">
          <cell r="C809">
            <v>1</v>
          </cell>
          <cell r="G809">
            <v>10</v>
          </cell>
          <cell r="J809">
            <v>28.1</v>
          </cell>
          <cell r="K809" t="str">
            <v>M</v>
          </cell>
          <cell r="M809" t="str">
            <v>N</v>
          </cell>
          <cell r="N809">
            <v>1</v>
          </cell>
          <cell r="R809">
            <v>1.1124087591240877</v>
          </cell>
        </row>
        <row r="810">
          <cell r="C810">
            <v>1</v>
          </cell>
          <cell r="G810">
            <v>10</v>
          </cell>
          <cell r="J810">
            <v>578</v>
          </cell>
          <cell r="K810" t="str">
            <v>M</v>
          </cell>
          <cell r="M810" t="str">
            <v>N</v>
          </cell>
          <cell r="N810">
            <v>1</v>
          </cell>
          <cell r="R810">
            <v>1.1124087591240877</v>
          </cell>
        </row>
        <row r="811">
          <cell r="C811">
            <v>1</v>
          </cell>
          <cell r="G811">
            <v>10</v>
          </cell>
          <cell r="J811">
            <v>81.099999999999994</v>
          </cell>
          <cell r="K811" t="str">
            <v>W</v>
          </cell>
          <cell r="M811" t="str">
            <v>N</v>
          </cell>
          <cell r="N811">
            <v>1</v>
          </cell>
          <cell r="R811">
            <v>1.1124087591240877</v>
          </cell>
        </row>
        <row r="812">
          <cell r="C812">
            <v>1</v>
          </cell>
          <cell r="G812">
            <v>13</v>
          </cell>
          <cell r="J812">
            <v>540</v>
          </cell>
          <cell r="K812" t="str">
            <v>M</v>
          </cell>
          <cell r="M812" t="str">
            <v>Y</v>
          </cell>
          <cell r="N812">
            <v>2</v>
          </cell>
          <cell r="R812">
            <v>1.6274787535410764</v>
          </cell>
        </row>
        <row r="813">
          <cell r="C813">
            <v>1</v>
          </cell>
          <cell r="G813">
            <v>10</v>
          </cell>
          <cell r="J813">
            <v>28.1</v>
          </cell>
          <cell r="K813" t="str">
            <v>M</v>
          </cell>
          <cell r="M813" t="str">
            <v>N</v>
          </cell>
          <cell r="N813">
            <v>1</v>
          </cell>
          <cell r="R813">
            <v>1.1124087591240877</v>
          </cell>
        </row>
        <row r="814">
          <cell r="C814">
            <v>1</v>
          </cell>
          <cell r="G814">
            <v>10</v>
          </cell>
          <cell r="J814">
            <v>199.3</v>
          </cell>
          <cell r="K814" t="str">
            <v>W</v>
          </cell>
          <cell r="M814" t="str">
            <v>N</v>
          </cell>
          <cell r="N814">
            <v>2</v>
          </cell>
          <cell r="R814">
            <v>1.1124087591240877</v>
          </cell>
        </row>
        <row r="815">
          <cell r="C815">
            <v>1</v>
          </cell>
          <cell r="G815">
            <v>13</v>
          </cell>
          <cell r="J815">
            <v>28.1</v>
          </cell>
          <cell r="K815" t="str">
            <v>W</v>
          </cell>
          <cell r="M815" t="str">
            <v>Y</v>
          </cell>
          <cell r="N815">
            <v>6</v>
          </cell>
          <cell r="R815">
            <v>1.6274787535410764</v>
          </cell>
        </row>
        <row r="816">
          <cell r="C816">
            <v>1</v>
          </cell>
          <cell r="G816">
            <v>10</v>
          </cell>
          <cell r="J816">
            <v>238.2</v>
          </cell>
          <cell r="K816" t="str">
            <v>W</v>
          </cell>
          <cell r="M816" t="str">
            <v>Y</v>
          </cell>
          <cell r="N816">
            <v>13</v>
          </cell>
          <cell r="R816">
            <v>1.1124087591240877</v>
          </cell>
        </row>
        <row r="817">
          <cell r="C817">
            <v>1</v>
          </cell>
          <cell r="G817">
            <v>10</v>
          </cell>
          <cell r="J817">
            <v>305</v>
          </cell>
          <cell r="K817" t="str">
            <v>D</v>
          </cell>
          <cell r="M817" t="str">
            <v>N</v>
          </cell>
          <cell r="N817">
            <v>14</v>
          </cell>
          <cell r="R817">
            <v>1.1124087591240877</v>
          </cell>
        </row>
        <row r="818">
          <cell r="C818">
            <v>1</v>
          </cell>
          <cell r="G818">
            <v>10</v>
          </cell>
          <cell r="J818">
            <v>1281.3</v>
          </cell>
          <cell r="K818" t="str">
            <v>W</v>
          </cell>
          <cell r="M818" t="str">
            <v>N</v>
          </cell>
          <cell r="N818">
            <v>6</v>
          </cell>
          <cell r="R818">
            <v>1.1124087591240877</v>
          </cell>
        </row>
        <row r="819">
          <cell r="C819">
            <v>1</v>
          </cell>
          <cell r="G819">
            <v>10</v>
          </cell>
          <cell r="J819">
            <v>28.1</v>
          </cell>
          <cell r="K819" t="str">
            <v>M</v>
          </cell>
          <cell r="M819" t="str">
            <v>Y</v>
          </cell>
          <cell r="N819">
            <v>9</v>
          </cell>
          <cell r="R819">
            <v>1.1124087591240877</v>
          </cell>
        </row>
        <row r="820">
          <cell r="C820">
            <v>1</v>
          </cell>
          <cell r="G820">
            <v>10</v>
          </cell>
          <cell r="J820">
            <v>94</v>
          </cell>
          <cell r="K820" t="str">
            <v>Y</v>
          </cell>
          <cell r="M820" t="str">
            <v>N</v>
          </cell>
          <cell r="N820">
            <v>7</v>
          </cell>
          <cell r="R820">
            <v>1.1124087591240877</v>
          </cell>
        </row>
        <row r="821">
          <cell r="C821">
            <v>1</v>
          </cell>
          <cell r="G821">
            <v>10</v>
          </cell>
          <cell r="J821">
            <v>28.1</v>
          </cell>
          <cell r="K821" t="str">
            <v>M</v>
          </cell>
          <cell r="M821" t="str">
            <v>N</v>
          </cell>
          <cell r="N821">
            <v>9</v>
          </cell>
          <cell r="R821">
            <v>1.1124087591240877</v>
          </cell>
        </row>
        <row r="822">
          <cell r="C822">
            <v>1</v>
          </cell>
          <cell r="G822">
            <v>10</v>
          </cell>
          <cell r="J822">
            <v>495</v>
          </cell>
          <cell r="K822" t="str">
            <v>Y</v>
          </cell>
          <cell r="M822" t="str">
            <v>N</v>
          </cell>
          <cell r="N822">
            <v>3</v>
          </cell>
          <cell r="R822">
            <v>1.1124087591240877</v>
          </cell>
        </row>
        <row r="823">
          <cell r="C823">
            <v>1</v>
          </cell>
          <cell r="G823">
            <v>10</v>
          </cell>
          <cell r="J823">
            <v>94</v>
          </cell>
          <cell r="K823" t="str">
            <v>M</v>
          </cell>
          <cell r="M823" t="str">
            <v>N</v>
          </cell>
          <cell r="N823">
            <v>6</v>
          </cell>
          <cell r="R823">
            <v>1.1124087591240877</v>
          </cell>
        </row>
        <row r="824">
          <cell r="C824">
            <v>1</v>
          </cell>
          <cell r="G824">
            <v>13</v>
          </cell>
          <cell r="J824">
            <v>28.1</v>
          </cell>
          <cell r="K824" t="str">
            <v>M</v>
          </cell>
          <cell r="M824" t="str">
            <v>N</v>
          </cell>
          <cell r="N824">
            <v>13</v>
          </cell>
          <cell r="R824">
            <v>1.6274787535410764</v>
          </cell>
        </row>
        <row r="825">
          <cell r="C825">
            <v>1</v>
          </cell>
          <cell r="G825">
            <v>10</v>
          </cell>
          <cell r="J825">
            <v>28.1</v>
          </cell>
          <cell r="K825" t="str">
            <v>Y</v>
          </cell>
          <cell r="M825" t="str">
            <v>N</v>
          </cell>
          <cell r="N825">
            <v>1</v>
          </cell>
          <cell r="R825">
            <v>1.1124087591240877</v>
          </cell>
        </row>
        <row r="826">
          <cell r="C826">
            <v>1</v>
          </cell>
          <cell r="G826">
            <v>10</v>
          </cell>
          <cell r="J826">
            <v>94</v>
          </cell>
          <cell r="K826" t="str">
            <v>M</v>
          </cell>
          <cell r="M826" t="str">
            <v>N</v>
          </cell>
          <cell r="N826">
            <v>7</v>
          </cell>
          <cell r="R826">
            <v>1.1124087591240877</v>
          </cell>
        </row>
        <row r="827">
          <cell r="C827">
            <v>1</v>
          </cell>
          <cell r="G827">
            <v>13</v>
          </cell>
          <cell r="J827">
            <v>74.2</v>
          </cell>
          <cell r="K827" t="str">
            <v>D</v>
          </cell>
          <cell r="M827" t="str">
            <v>N</v>
          </cell>
          <cell r="N827">
            <v>9</v>
          </cell>
          <cell r="R827">
            <v>1.6274787535410764</v>
          </cell>
        </row>
        <row r="828">
          <cell r="C828">
            <v>1</v>
          </cell>
          <cell r="G828">
            <v>11</v>
          </cell>
          <cell r="J828">
            <v>1008.8</v>
          </cell>
          <cell r="K828" t="str">
            <v>D</v>
          </cell>
          <cell r="M828" t="str">
            <v>N</v>
          </cell>
          <cell r="N828">
            <v>1</v>
          </cell>
          <cell r="R828">
            <v>1.3240418118466899</v>
          </cell>
        </row>
        <row r="829">
          <cell r="C829">
            <v>1</v>
          </cell>
          <cell r="G829">
            <v>13</v>
          </cell>
          <cell r="J829">
            <v>540</v>
          </cell>
          <cell r="K829" t="str">
            <v>M</v>
          </cell>
          <cell r="M829" t="str">
            <v>Y</v>
          </cell>
          <cell r="N829">
            <v>17</v>
          </cell>
          <cell r="R829">
            <v>1.6274787535410764</v>
          </cell>
        </row>
        <row r="830">
          <cell r="C830">
            <v>1</v>
          </cell>
          <cell r="G830">
            <v>13</v>
          </cell>
          <cell r="J830">
            <v>64.7</v>
          </cell>
          <cell r="K830" t="str">
            <v>M</v>
          </cell>
          <cell r="M830" t="str">
            <v>Y</v>
          </cell>
          <cell r="N830">
            <v>13</v>
          </cell>
          <cell r="R830">
            <v>1.6274787535410764</v>
          </cell>
        </row>
        <row r="831">
          <cell r="C831">
            <v>1</v>
          </cell>
          <cell r="G831">
            <v>13</v>
          </cell>
          <cell r="J831">
            <v>495</v>
          </cell>
          <cell r="K831" t="str">
            <v>M</v>
          </cell>
          <cell r="M831" t="str">
            <v>Y</v>
          </cell>
          <cell r="N831">
            <v>1</v>
          </cell>
          <cell r="R831">
            <v>1.6274787535410764</v>
          </cell>
        </row>
        <row r="832">
          <cell r="C832">
            <v>1</v>
          </cell>
          <cell r="G832">
            <v>10</v>
          </cell>
          <cell r="J832">
            <v>237.3</v>
          </cell>
          <cell r="K832" t="str">
            <v>W</v>
          </cell>
          <cell r="M832" t="str">
            <v>N</v>
          </cell>
          <cell r="N832">
            <v>17</v>
          </cell>
          <cell r="R832">
            <v>1.1124087591240877</v>
          </cell>
        </row>
        <row r="833">
          <cell r="C833">
            <v>1</v>
          </cell>
          <cell r="G833">
            <v>13</v>
          </cell>
          <cell r="J833">
            <v>619.29999999999995</v>
          </cell>
          <cell r="K833" t="str">
            <v>M</v>
          </cell>
          <cell r="M833" t="str">
            <v>Y</v>
          </cell>
          <cell r="N833">
            <v>1</v>
          </cell>
          <cell r="R833">
            <v>1.6274787535410764</v>
          </cell>
        </row>
        <row r="834">
          <cell r="C834">
            <v>1</v>
          </cell>
          <cell r="G834">
            <v>10</v>
          </cell>
          <cell r="J834">
            <v>28.1</v>
          </cell>
          <cell r="K834" t="str">
            <v>W</v>
          </cell>
          <cell r="M834" t="str">
            <v>N</v>
          </cell>
          <cell r="N834">
            <v>1</v>
          </cell>
          <cell r="R834">
            <v>1.1124087591240877</v>
          </cell>
        </row>
        <row r="835">
          <cell r="C835">
            <v>1</v>
          </cell>
          <cell r="G835">
            <v>10</v>
          </cell>
          <cell r="J835">
            <v>210.3</v>
          </cell>
          <cell r="K835" t="str">
            <v>M</v>
          </cell>
          <cell r="M835" t="str">
            <v>Y</v>
          </cell>
          <cell r="N835">
            <v>2</v>
          </cell>
          <cell r="R835">
            <v>1.1124087591240877</v>
          </cell>
        </row>
        <row r="836">
          <cell r="C836">
            <v>1</v>
          </cell>
          <cell r="G836">
            <v>11</v>
          </cell>
          <cell r="J836">
            <v>210.3</v>
          </cell>
          <cell r="K836" t="str">
            <v>W</v>
          </cell>
          <cell r="M836" t="str">
            <v>N</v>
          </cell>
          <cell r="N836">
            <v>2</v>
          </cell>
          <cell r="R836">
            <v>1.3240418118466899</v>
          </cell>
        </row>
        <row r="837">
          <cell r="C837">
            <v>1</v>
          </cell>
          <cell r="G837">
            <v>10</v>
          </cell>
          <cell r="J837">
            <v>376.4</v>
          </cell>
          <cell r="K837" t="str">
            <v>D</v>
          </cell>
          <cell r="M837" t="str">
            <v>N</v>
          </cell>
          <cell r="N837">
            <v>1</v>
          </cell>
          <cell r="R837">
            <v>1.1124087591240877</v>
          </cell>
        </row>
        <row r="838">
          <cell r="C838">
            <v>1</v>
          </cell>
          <cell r="G838">
            <v>10</v>
          </cell>
          <cell r="J838">
            <v>260</v>
          </cell>
          <cell r="K838" t="str">
            <v>M</v>
          </cell>
          <cell r="M838" t="str">
            <v>N</v>
          </cell>
          <cell r="N838">
            <v>1</v>
          </cell>
          <cell r="R838">
            <v>1.1124087591240877</v>
          </cell>
        </row>
        <row r="839">
          <cell r="C839">
            <v>1</v>
          </cell>
          <cell r="G839">
            <v>13</v>
          </cell>
          <cell r="J839">
            <v>247</v>
          </cell>
          <cell r="K839" t="str">
            <v>W</v>
          </cell>
          <cell r="M839" t="str">
            <v>N</v>
          </cell>
          <cell r="N839">
            <v>1</v>
          </cell>
          <cell r="R839">
            <v>1.6274787535410764</v>
          </cell>
        </row>
        <row r="840">
          <cell r="C840">
            <v>1</v>
          </cell>
          <cell r="G840">
            <v>13</v>
          </cell>
          <cell r="J840">
            <v>1779</v>
          </cell>
          <cell r="K840" t="str">
            <v>M</v>
          </cell>
          <cell r="M840" t="str">
            <v>N</v>
          </cell>
          <cell r="N840">
            <v>13</v>
          </cell>
          <cell r="R840">
            <v>1.6274787535410764</v>
          </cell>
        </row>
        <row r="841">
          <cell r="C841">
            <v>1</v>
          </cell>
          <cell r="G841">
            <v>10</v>
          </cell>
          <cell r="J841">
            <v>82.7</v>
          </cell>
          <cell r="K841" t="str">
            <v>D</v>
          </cell>
          <cell r="M841" t="str">
            <v>N</v>
          </cell>
          <cell r="N841">
            <v>1</v>
          </cell>
          <cell r="R841">
            <v>1.1124087591240877</v>
          </cell>
        </row>
        <row r="842">
          <cell r="C842">
            <v>1</v>
          </cell>
          <cell r="G842">
            <v>13</v>
          </cell>
          <cell r="J842">
            <v>2188</v>
          </cell>
          <cell r="K842" t="str">
            <v>M</v>
          </cell>
          <cell r="M842" t="str">
            <v>Y</v>
          </cell>
          <cell r="N842">
            <v>13</v>
          </cell>
          <cell r="R842">
            <v>1.6274787535410764</v>
          </cell>
        </row>
        <row r="843">
          <cell r="C843">
            <v>1</v>
          </cell>
          <cell r="G843">
            <v>13</v>
          </cell>
          <cell r="J843">
            <v>578</v>
          </cell>
          <cell r="K843" t="str">
            <v>W</v>
          </cell>
          <cell r="M843" t="str">
            <v>N</v>
          </cell>
          <cell r="N843">
            <v>2</v>
          </cell>
          <cell r="R843">
            <v>1.6274787535410764</v>
          </cell>
        </row>
        <row r="844">
          <cell r="C844">
            <v>1</v>
          </cell>
          <cell r="G844">
            <v>10</v>
          </cell>
          <cell r="J844">
            <v>277</v>
          </cell>
          <cell r="K844" t="str">
            <v>W</v>
          </cell>
          <cell r="M844" t="str">
            <v>N</v>
          </cell>
          <cell r="N844">
            <v>4</v>
          </cell>
          <cell r="R844">
            <v>1.1124087591240877</v>
          </cell>
        </row>
        <row r="845">
          <cell r="C845">
            <v>1</v>
          </cell>
          <cell r="G845">
            <v>10</v>
          </cell>
          <cell r="J845">
            <v>256.39999999999998</v>
          </cell>
          <cell r="K845" t="str">
            <v>W</v>
          </cell>
          <cell r="M845" t="str">
            <v>N</v>
          </cell>
          <cell r="N845">
            <v>9</v>
          </cell>
          <cell r="R845">
            <v>1.1124087591240877</v>
          </cell>
        </row>
        <row r="846">
          <cell r="C846">
            <v>1</v>
          </cell>
          <cell r="G846">
            <v>13</v>
          </cell>
          <cell r="J846">
            <v>1153</v>
          </cell>
          <cell r="K846" t="str">
            <v>M</v>
          </cell>
          <cell r="M846" t="str">
            <v>Y</v>
          </cell>
          <cell r="N846">
            <v>2</v>
          </cell>
          <cell r="R846">
            <v>1.6274787535410764</v>
          </cell>
        </row>
        <row r="847">
          <cell r="C847">
            <v>1</v>
          </cell>
          <cell r="G847">
            <v>10</v>
          </cell>
          <cell r="J847">
            <v>28.1</v>
          </cell>
          <cell r="K847" t="str">
            <v>M</v>
          </cell>
          <cell r="M847" t="str">
            <v>N</v>
          </cell>
          <cell r="N847">
            <v>1</v>
          </cell>
          <cell r="R847">
            <v>1.1124087591240877</v>
          </cell>
        </row>
        <row r="848">
          <cell r="C848">
            <v>1</v>
          </cell>
          <cell r="G848">
            <v>13</v>
          </cell>
          <cell r="J848">
            <v>1327.4</v>
          </cell>
          <cell r="K848" t="str">
            <v>M</v>
          </cell>
          <cell r="M848" t="str">
            <v>N</v>
          </cell>
          <cell r="N848">
            <v>15</v>
          </cell>
          <cell r="R848">
            <v>1.6274787535410764</v>
          </cell>
        </row>
        <row r="849">
          <cell r="C849">
            <v>1</v>
          </cell>
          <cell r="G849">
            <v>10</v>
          </cell>
          <cell r="J849">
            <v>16.8</v>
          </cell>
          <cell r="K849" t="str">
            <v>M</v>
          </cell>
          <cell r="M849" t="str">
            <v>N</v>
          </cell>
          <cell r="N849">
            <v>1</v>
          </cell>
          <cell r="R849">
            <v>1.1124087591240877</v>
          </cell>
        </row>
        <row r="850">
          <cell r="C850">
            <v>1</v>
          </cell>
          <cell r="G850">
            <v>10</v>
          </cell>
          <cell r="J850">
            <v>259.2</v>
          </cell>
          <cell r="K850" t="str">
            <v>D</v>
          </cell>
          <cell r="M850" t="str">
            <v>N</v>
          </cell>
          <cell r="N850">
            <v>1</v>
          </cell>
          <cell r="R850">
            <v>1.1124087591240877</v>
          </cell>
        </row>
        <row r="851">
          <cell r="C851">
            <v>1</v>
          </cell>
          <cell r="G851">
            <v>11</v>
          </cell>
          <cell r="J851">
            <v>210.3</v>
          </cell>
          <cell r="K851" t="str">
            <v>W</v>
          </cell>
          <cell r="M851" t="str">
            <v>N</v>
          </cell>
          <cell r="N851">
            <v>1</v>
          </cell>
          <cell r="R851">
            <v>1.3240418118466899</v>
          </cell>
        </row>
        <row r="852">
          <cell r="C852">
            <v>1</v>
          </cell>
          <cell r="G852">
            <v>13</v>
          </cell>
          <cell r="J852">
            <v>315</v>
          </cell>
          <cell r="K852" t="str">
            <v>W</v>
          </cell>
          <cell r="M852" t="str">
            <v>N</v>
          </cell>
          <cell r="N852">
            <v>10</v>
          </cell>
          <cell r="R852">
            <v>1.6274787535410764</v>
          </cell>
        </row>
        <row r="853">
          <cell r="C853">
            <v>1</v>
          </cell>
          <cell r="G853">
            <v>10</v>
          </cell>
          <cell r="J853">
            <v>28.1</v>
          </cell>
          <cell r="K853" t="str">
            <v>M</v>
          </cell>
          <cell r="M853" t="str">
            <v>N</v>
          </cell>
          <cell r="N853">
            <v>1</v>
          </cell>
          <cell r="R853">
            <v>1.1124087591240877</v>
          </cell>
        </row>
        <row r="854">
          <cell r="C854">
            <v>1</v>
          </cell>
          <cell r="G854">
            <v>10</v>
          </cell>
          <cell r="J854">
            <v>794</v>
          </cell>
          <cell r="K854" t="str">
            <v>M</v>
          </cell>
          <cell r="M854" t="str">
            <v>N</v>
          </cell>
          <cell r="N854">
            <v>1</v>
          </cell>
          <cell r="R854">
            <v>1.1124087591240877</v>
          </cell>
        </row>
        <row r="855">
          <cell r="C855">
            <v>1</v>
          </cell>
          <cell r="G855">
            <v>13</v>
          </cell>
          <cell r="J855">
            <v>195.4</v>
          </cell>
          <cell r="K855" t="str">
            <v>W</v>
          </cell>
          <cell r="M855" t="str">
            <v>N</v>
          </cell>
          <cell r="N855">
            <v>4</v>
          </cell>
          <cell r="R855">
            <v>1.6274787535410764</v>
          </cell>
        </row>
        <row r="856">
          <cell r="C856">
            <v>1</v>
          </cell>
          <cell r="G856">
            <v>13</v>
          </cell>
          <cell r="J856">
            <v>1153</v>
          </cell>
          <cell r="K856" t="str">
            <v>M</v>
          </cell>
          <cell r="M856" t="str">
            <v>Y</v>
          </cell>
          <cell r="N856">
            <v>6</v>
          </cell>
          <cell r="R856">
            <v>1.6274787535410764</v>
          </cell>
        </row>
        <row r="857">
          <cell r="C857">
            <v>1</v>
          </cell>
          <cell r="G857">
            <v>13</v>
          </cell>
          <cell r="J857">
            <v>2068</v>
          </cell>
          <cell r="K857" t="str">
            <v>M</v>
          </cell>
          <cell r="M857" t="str">
            <v>N</v>
          </cell>
          <cell r="N857">
            <v>13</v>
          </cell>
          <cell r="R857">
            <v>1.6274787535410764</v>
          </cell>
        </row>
        <row r="858">
          <cell r="C858">
            <v>1</v>
          </cell>
          <cell r="G858">
            <v>13</v>
          </cell>
          <cell r="J858">
            <v>149.30000000000001</v>
          </cell>
          <cell r="K858" t="str">
            <v>M</v>
          </cell>
          <cell r="M858" t="str">
            <v>N</v>
          </cell>
          <cell r="N858">
            <v>9</v>
          </cell>
          <cell r="R858">
            <v>1.6274787535410764</v>
          </cell>
        </row>
        <row r="859">
          <cell r="C859">
            <v>1</v>
          </cell>
          <cell r="G859">
            <v>13</v>
          </cell>
          <cell r="J859">
            <v>2372</v>
          </cell>
          <cell r="K859" t="str">
            <v>M</v>
          </cell>
          <cell r="M859" t="str">
            <v>N</v>
          </cell>
          <cell r="N859">
            <v>1</v>
          </cell>
          <cell r="R859">
            <v>1.6274787535410764</v>
          </cell>
        </row>
        <row r="860">
          <cell r="C860">
            <v>1</v>
          </cell>
          <cell r="G860">
            <v>13</v>
          </cell>
          <cell r="J860">
            <v>330.3</v>
          </cell>
          <cell r="K860" t="str">
            <v>W</v>
          </cell>
          <cell r="M860" t="str">
            <v>N</v>
          </cell>
          <cell r="N860">
            <v>2</v>
          </cell>
          <cell r="R860">
            <v>1.6274787535410764</v>
          </cell>
        </row>
        <row r="861">
          <cell r="C861">
            <v>1</v>
          </cell>
          <cell r="G861">
            <v>13</v>
          </cell>
          <cell r="J861">
            <v>1779</v>
          </cell>
          <cell r="K861" t="str">
            <v>M</v>
          </cell>
          <cell r="M861" t="str">
            <v>N</v>
          </cell>
          <cell r="N861">
            <v>2</v>
          </cell>
          <cell r="R861">
            <v>1.6274787535410764</v>
          </cell>
        </row>
        <row r="862">
          <cell r="C862">
            <v>1</v>
          </cell>
          <cell r="G862">
            <v>10</v>
          </cell>
          <cell r="J862">
            <v>2188</v>
          </cell>
          <cell r="K862" t="str">
            <v>W</v>
          </cell>
          <cell r="M862" t="str">
            <v>N</v>
          </cell>
          <cell r="N862">
            <v>1</v>
          </cell>
          <cell r="R862">
            <v>1.1124087591240877</v>
          </cell>
        </row>
        <row r="863">
          <cell r="C863">
            <v>1</v>
          </cell>
          <cell r="G863">
            <v>13</v>
          </cell>
          <cell r="J863">
            <v>2068</v>
          </cell>
          <cell r="K863" t="str">
            <v>M</v>
          </cell>
          <cell r="M863" t="str">
            <v>Y</v>
          </cell>
          <cell r="N863">
            <v>13</v>
          </cell>
          <cell r="R863">
            <v>1.6274787535410764</v>
          </cell>
        </row>
        <row r="864">
          <cell r="C864">
            <v>1</v>
          </cell>
          <cell r="G864">
            <v>13</v>
          </cell>
          <cell r="J864">
            <v>210.3</v>
          </cell>
          <cell r="K864" t="str">
            <v>W</v>
          </cell>
          <cell r="M864" t="str">
            <v>N</v>
          </cell>
          <cell r="N864">
            <v>1</v>
          </cell>
          <cell r="R864">
            <v>1.6274787535410764</v>
          </cell>
        </row>
        <row r="865">
          <cell r="C865">
            <v>1</v>
          </cell>
          <cell r="G865">
            <v>10</v>
          </cell>
          <cell r="J865">
            <v>94</v>
          </cell>
          <cell r="K865" t="str">
            <v>W</v>
          </cell>
          <cell r="M865" t="str">
            <v>N</v>
          </cell>
          <cell r="N865">
            <v>1</v>
          </cell>
          <cell r="R865">
            <v>1.1124087591240877</v>
          </cell>
        </row>
        <row r="866">
          <cell r="C866">
            <v>1</v>
          </cell>
          <cell r="G866">
            <v>10</v>
          </cell>
          <cell r="J866">
            <v>28.1</v>
          </cell>
          <cell r="K866" t="str">
            <v>W</v>
          </cell>
          <cell r="M866" t="str">
            <v>N</v>
          </cell>
          <cell r="N866">
            <v>1</v>
          </cell>
          <cell r="R866">
            <v>1.1124087591240877</v>
          </cell>
        </row>
        <row r="867">
          <cell r="C867">
            <v>1</v>
          </cell>
          <cell r="G867">
            <v>10</v>
          </cell>
          <cell r="J867">
            <v>396.2</v>
          </cell>
          <cell r="K867" t="str">
            <v>W</v>
          </cell>
          <cell r="M867" t="str">
            <v>N</v>
          </cell>
          <cell r="N867">
            <v>1</v>
          </cell>
          <cell r="R867">
            <v>1.1124087591240877</v>
          </cell>
        </row>
        <row r="868">
          <cell r="C868">
            <v>1</v>
          </cell>
          <cell r="G868">
            <v>13</v>
          </cell>
          <cell r="J868">
            <v>2109</v>
          </cell>
          <cell r="K868" t="str">
            <v>W</v>
          </cell>
          <cell r="M868" t="str">
            <v>N</v>
          </cell>
          <cell r="N868">
            <v>6</v>
          </cell>
          <cell r="R868">
            <v>1.6274787535410764</v>
          </cell>
        </row>
        <row r="869">
          <cell r="C869">
            <v>1</v>
          </cell>
          <cell r="G869">
            <v>10</v>
          </cell>
          <cell r="J869">
            <v>2068</v>
          </cell>
          <cell r="K869" t="str">
            <v>D</v>
          </cell>
          <cell r="M869" t="str">
            <v>N</v>
          </cell>
          <cell r="N869">
            <v>1</v>
          </cell>
          <cell r="R869">
            <v>1.1124087591240877</v>
          </cell>
        </row>
        <row r="870">
          <cell r="C870">
            <v>1</v>
          </cell>
          <cell r="G870">
            <v>10</v>
          </cell>
          <cell r="J870">
            <v>28.1</v>
          </cell>
          <cell r="K870" t="str">
            <v>W</v>
          </cell>
          <cell r="M870" t="str">
            <v>N</v>
          </cell>
          <cell r="N870">
            <v>1</v>
          </cell>
          <cell r="R870">
            <v>1.1124087591240877</v>
          </cell>
        </row>
        <row r="871">
          <cell r="C871">
            <v>1</v>
          </cell>
          <cell r="G871">
            <v>11</v>
          </cell>
          <cell r="J871">
            <v>210.3</v>
          </cell>
          <cell r="K871" t="str">
            <v>W</v>
          </cell>
          <cell r="M871" t="str">
            <v>N</v>
          </cell>
          <cell r="N871">
            <v>13</v>
          </cell>
          <cell r="R871">
            <v>1.3240418118466899</v>
          </cell>
        </row>
        <row r="872">
          <cell r="C872">
            <v>1</v>
          </cell>
          <cell r="G872">
            <v>13</v>
          </cell>
          <cell r="J872">
            <v>878</v>
          </cell>
          <cell r="K872" t="str">
            <v>W</v>
          </cell>
          <cell r="M872" t="str">
            <v>N</v>
          </cell>
          <cell r="N872">
            <v>2</v>
          </cell>
          <cell r="R872">
            <v>1.6274787535410764</v>
          </cell>
        </row>
        <row r="873">
          <cell r="C873">
            <v>1</v>
          </cell>
          <cell r="G873">
            <v>13</v>
          </cell>
          <cell r="J873">
            <v>1311</v>
          </cell>
          <cell r="K873" t="str">
            <v>W</v>
          </cell>
          <cell r="M873" t="str">
            <v>N</v>
          </cell>
          <cell r="N873">
            <v>2</v>
          </cell>
          <cell r="R873">
            <v>1.6274787535410764</v>
          </cell>
        </row>
        <row r="874">
          <cell r="C874">
            <v>1</v>
          </cell>
          <cell r="G874">
            <v>13</v>
          </cell>
          <cell r="J874">
            <v>163.30000000000001</v>
          </cell>
          <cell r="K874" t="str">
            <v>M</v>
          </cell>
          <cell r="M874" t="str">
            <v>N</v>
          </cell>
          <cell r="N874">
            <v>1</v>
          </cell>
          <cell r="R874">
            <v>1.6274787535410764</v>
          </cell>
        </row>
        <row r="875">
          <cell r="C875">
            <v>1</v>
          </cell>
          <cell r="G875">
            <v>10</v>
          </cell>
          <cell r="J875">
            <v>238.2</v>
          </cell>
          <cell r="K875" t="str">
            <v>W</v>
          </cell>
          <cell r="M875" t="str">
            <v>N</v>
          </cell>
          <cell r="N875">
            <v>1</v>
          </cell>
          <cell r="R875">
            <v>1.1124087591240877</v>
          </cell>
        </row>
        <row r="876">
          <cell r="C876">
            <v>1</v>
          </cell>
          <cell r="G876">
            <v>10</v>
          </cell>
          <cell r="J876">
            <v>669</v>
          </cell>
          <cell r="K876" t="str">
            <v>W</v>
          </cell>
          <cell r="M876" t="str">
            <v>N</v>
          </cell>
          <cell r="N876">
            <v>1</v>
          </cell>
          <cell r="R876">
            <v>1.1124087591240877</v>
          </cell>
        </row>
        <row r="877">
          <cell r="C877">
            <v>1</v>
          </cell>
          <cell r="G877">
            <v>10</v>
          </cell>
          <cell r="J877">
            <v>560.4</v>
          </cell>
          <cell r="K877" t="str">
            <v>M</v>
          </cell>
          <cell r="M877" t="str">
            <v>Y</v>
          </cell>
          <cell r="N877">
            <v>17</v>
          </cell>
          <cell r="R877">
            <v>1.1124087591240877</v>
          </cell>
        </row>
        <row r="878">
          <cell r="C878">
            <v>1</v>
          </cell>
          <cell r="G878">
            <v>10</v>
          </cell>
          <cell r="J878">
            <v>28.1</v>
          </cell>
          <cell r="K878" t="str">
            <v>M</v>
          </cell>
          <cell r="M878" t="str">
            <v>N</v>
          </cell>
          <cell r="N878">
            <v>1</v>
          </cell>
          <cell r="R878">
            <v>1.1124087591240877</v>
          </cell>
        </row>
        <row r="879">
          <cell r="C879">
            <v>1</v>
          </cell>
          <cell r="G879">
            <v>13</v>
          </cell>
          <cell r="J879">
            <v>237.3</v>
          </cell>
          <cell r="K879" t="str">
            <v>D</v>
          </cell>
          <cell r="M879" t="str">
            <v>N</v>
          </cell>
          <cell r="N879">
            <v>2</v>
          </cell>
          <cell r="R879">
            <v>1.6274787535410764</v>
          </cell>
        </row>
        <row r="880">
          <cell r="C880">
            <v>1</v>
          </cell>
          <cell r="G880">
            <v>13</v>
          </cell>
          <cell r="J880">
            <v>1453</v>
          </cell>
          <cell r="K880" t="str">
            <v>M</v>
          </cell>
          <cell r="M880" t="str">
            <v>Y</v>
          </cell>
          <cell r="N880">
            <v>13</v>
          </cell>
          <cell r="R880">
            <v>1.6274787535410764</v>
          </cell>
        </row>
        <row r="881">
          <cell r="C881">
            <v>1</v>
          </cell>
          <cell r="G881">
            <v>10</v>
          </cell>
          <cell r="J881">
            <v>395.8</v>
          </cell>
          <cell r="K881" t="str">
            <v>M</v>
          </cell>
          <cell r="M881" t="str">
            <v>N</v>
          </cell>
          <cell r="N881">
            <v>1</v>
          </cell>
          <cell r="R881">
            <v>1.1124087591240877</v>
          </cell>
        </row>
        <row r="882">
          <cell r="C882">
            <v>1</v>
          </cell>
          <cell r="G882">
            <v>13</v>
          </cell>
          <cell r="J882">
            <v>1311</v>
          </cell>
          <cell r="K882" t="str">
            <v>W</v>
          </cell>
          <cell r="M882" t="str">
            <v>Y</v>
          </cell>
          <cell r="N882">
            <v>2</v>
          </cell>
          <cell r="R882">
            <v>1.6274787535410764</v>
          </cell>
        </row>
        <row r="883">
          <cell r="C883">
            <v>1</v>
          </cell>
          <cell r="G883">
            <v>10</v>
          </cell>
          <cell r="J883">
            <v>94</v>
          </cell>
          <cell r="K883" t="str">
            <v>W</v>
          </cell>
          <cell r="M883" t="str">
            <v>N</v>
          </cell>
          <cell r="N883">
            <v>1</v>
          </cell>
          <cell r="R883">
            <v>1.1124087591240877</v>
          </cell>
        </row>
        <row r="884">
          <cell r="C884">
            <v>1</v>
          </cell>
          <cell r="G884">
            <v>13</v>
          </cell>
          <cell r="J884">
            <v>2188</v>
          </cell>
          <cell r="K884" t="str">
            <v>M</v>
          </cell>
          <cell r="M884" t="str">
            <v>N</v>
          </cell>
          <cell r="N884">
            <v>2</v>
          </cell>
          <cell r="R884">
            <v>1.6274787535410764</v>
          </cell>
        </row>
        <row r="885">
          <cell r="C885">
            <v>1</v>
          </cell>
          <cell r="G885">
            <v>13</v>
          </cell>
          <cell r="J885">
            <v>1779</v>
          </cell>
          <cell r="K885" t="str">
            <v>W</v>
          </cell>
          <cell r="M885" t="str">
            <v>N</v>
          </cell>
          <cell r="N885">
            <v>2</v>
          </cell>
          <cell r="R885">
            <v>1.6274787535410764</v>
          </cell>
        </row>
        <row r="886">
          <cell r="C886">
            <v>1</v>
          </cell>
          <cell r="G886">
            <v>10</v>
          </cell>
          <cell r="J886">
            <v>536.9</v>
          </cell>
          <cell r="K886" t="str">
            <v>W</v>
          </cell>
          <cell r="M886" t="str">
            <v>N</v>
          </cell>
          <cell r="N886">
            <v>1</v>
          </cell>
          <cell r="R886">
            <v>1.1124087591240877</v>
          </cell>
        </row>
        <row r="887">
          <cell r="C887">
            <v>1</v>
          </cell>
          <cell r="G887">
            <v>10</v>
          </cell>
          <cell r="J887">
            <v>276.2</v>
          </cell>
          <cell r="K887" t="str">
            <v>M</v>
          </cell>
          <cell r="M887" t="str">
            <v>Y</v>
          </cell>
          <cell r="N887">
            <v>13</v>
          </cell>
          <cell r="R887">
            <v>1.1124087591240877</v>
          </cell>
        </row>
        <row r="888">
          <cell r="C888">
            <v>1</v>
          </cell>
          <cell r="G888">
            <v>10</v>
          </cell>
          <cell r="J888">
            <v>395.8</v>
          </cell>
          <cell r="K888" t="str">
            <v>M</v>
          </cell>
          <cell r="M888" t="str">
            <v>N</v>
          </cell>
          <cell r="N888">
            <v>1</v>
          </cell>
          <cell r="R888">
            <v>1.1124087591240877</v>
          </cell>
        </row>
        <row r="889">
          <cell r="C889">
            <v>1</v>
          </cell>
          <cell r="G889">
            <v>13</v>
          </cell>
          <cell r="J889">
            <v>1437</v>
          </cell>
          <cell r="K889" t="str">
            <v>D</v>
          </cell>
          <cell r="M889" t="str">
            <v>N</v>
          </cell>
          <cell r="N889">
            <v>2</v>
          </cell>
          <cell r="R889">
            <v>1.6274787535410764</v>
          </cell>
        </row>
        <row r="890">
          <cell r="C890">
            <v>1</v>
          </cell>
          <cell r="G890">
            <v>10</v>
          </cell>
          <cell r="J890">
            <v>28.1</v>
          </cell>
          <cell r="K890" t="str">
            <v>W</v>
          </cell>
          <cell r="M890" t="str">
            <v>N</v>
          </cell>
          <cell r="N890">
            <v>1</v>
          </cell>
          <cell r="R890">
            <v>1.1124087591240877</v>
          </cell>
        </row>
        <row r="891">
          <cell r="C891">
            <v>1</v>
          </cell>
          <cell r="G891">
            <v>13</v>
          </cell>
          <cell r="J891">
            <v>517</v>
          </cell>
          <cell r="K891" t="str">
            <v>W</v>
          </cell>
          <cell r="M891" t="str">
            <v>N</v>
          </cell>
          <cell r="N891">
            <v>15</v>
          </cell>
          <cell r="R891">
            <v>1.6274787535410764</v>
          </cell>
        </row>
        <row r="892">
          <cell r="C892">
            <v>1</v>
          </cell>
          <cell r="G892">
            <v>10</v>
          </cell>
          <cell r="J892">
            <v>569</v>
          </cell>
          <cell r="K892" t="str">
            <v>W</v>
          </cell>
          <cell r="M892" t="str">
            <v>N</v>
          </cell>
          <cell r="N892">
            <v>1</v>
          </cell>
          <cell r="R892">
            <v>1.1124087591240877</v>
          </cell>
        </row>
        <row r="893">
          <cell r="C893">
            <v>1</v>
          </cell>
          <cell r="G893">
            <v>10</v>
          </cell>
          <cell r="J893">
            <v>215.2</v>
          </cell>
          <cell r="K893" t="str">
            <v>W</v>
          </cell>
          <cell r="M893" t="str">
            <v>N</v>
          </cell>
          <cell r="N893">
            <v>17</v>
          </cell>
          <cell r="R893">
            <v>1.1124087591240877</v>
          </cell>
        </row>
        <row r="894">
          <cell r="C894">
            <v>1</v>
          </cell>
          <cell r="G894">
            <v>13</v>
          </cell>
          <cell r="J894">
            <v>239.4</v>
          </cell>
          <cell r="K894" t="str">
            <v>W</v>
          </cell>
          <cell r="M894" t="str">
            <v>N</v>
          </cell>
          <cell r="N894">
            <v>1</v>
          </cell>
          <cell r="R894">
            <v>1.6274787535410764</v>
          </cell>
        </row>
        <row r="895">
          <cell r="C895">
            <v>1</v>
          </cell>
          <cell r="G895">
            <v>13</v>
          </cell>
          <cell r="J895">
            <v>166.4</v>
          </cell>
          <cell r="K895" t="str">
            <v>D</v>
          </cell>
          <cell r="M895" t="str">
            <v>Y</v>
          </cell>
          <cell r="N895">
            <v>1</v>
          </cell>
          <cell r="R895">
            <v>1.6274787535410764</v>
          </cell>
        </row>
        <row r="896">
          <cell r="C896">
            <v>1</v>
          </cell>
          <cell r="G896">
            <v>13</v>
          </cell>
          <cell r="J896">
            <v>94</v>
          </cell>
          <cell r="K896" t="str">
            <v>D</v>
          </cell>
          <cell r="M896" t="str">
            <v>Y</v>
          </cell>
          <cell r="N896">
            <v>1</v>
          </cell>
          <cell r="R896">
            <v>1.6274787535410764</v>
          </cell>
        </row>
        <row r="897">
          <cell r="C897">
            <v>1</v>
          </cell>
          <cell r="G897">
            <v>10</v>
          </cell>
          <cell r="J897">
            <v>149.30000000000001</v>
          </cell>
          <cell r="K897" t="str">
            <v>W</v>
          </cell>
          <cell r="M897" t="str">
            <v>N</v>
          </cell>
          <cell r="N897">
            <v>15</v>
          </cell>
          <cell r="R897">
            <v>1.1124087591240877</v>
          </cell>
        </row>
        <row r="898">
          <cell r="C898">
            <v>1</v>
          </cell>
          <cell r="G898">
            <v>10</v>
          </cell>
          <cell r="J898">
            <v>74.2</v>
          </cell>
          <cell r="K898" t="str">
            <v>W</v>
          </cell>
          <cell r="M898" t="str">
            <v>N</v>
          </cell>
          <cell r="N898">
            <v>1</v>
          </cell>
          <cell r="R898">
            <v>1.1124087591240877</v>
          </cell>
        </row>
        <row r="899">
          <cell r="C899">
            <v>1</v>
          </cell>
          <cell r="G899">
            <v>11</v>
          </cell>
          <cell r="J899">
            <v>386.8</v>
          </cell>
          <cell r="K899" t="str">
            <v>M</v>
          </cell>
          <cell r="M899" t="str">
            <v>N</v>
          </cell>
          <cell r="N899">
            <v>1</v>
          </cell>
          <cell r="R899">
            <v>1.3240418118466899</v>
          </cell>
        </row>
        <row r="900">
          <cell r="C900">
            <v>1</v>
          </cell>
          <cell r="G900">
            <v>10</v>
          </cell>
          <cell r="J900">
            <v>386.8</v>
          </cell>
          <cell r="K900" t="str">
            <v>D</v>
          </cell>
          <cell r="M900" t="str">
            <v>Y</v>
          </cell>
          <cell r="N900">
            <v>1</v>
          </cell>
          <cell r="R900">
            <v>1.1124087591240877</v>
          </cell>
        </row>
        <row r="901">
          <cell r="C901">
            <v>1</v>
          </cell>
          <cell r="G901">
            <v>10</v>
          </cell>
          <cell r="J901">
            <v>396.2</v>
          </cell>
          <cell r="K901" t="str">
            <v>W</v>
          </cell>
          <cell r="M901" t="str">
            <v>N</v>
          </cell>
          <cell r="N901">
            <v>1</v>
          </cell>
          <cell r="R901">
            <v>1.1124087591240877</v>
          </cell>
        </row>
        <row r="902">
          <cell r="C902">
            <v>1</v>
          </cell>
          <cell r="G902">
            <v>10</v>
          </cell>
          <cell r="J902">
            <v>94</v>
          </cell>
          <cell r="K902" t="str">
            <v>W</v>
          </cell>
          <cell r="M902" t="str">
            <v>N</v>
          </cell>
          <cell r="N902">
            <v>1</v>
          </cell>
          <cell r="R902">
            <v>1.1124087591240877</v>
          </cell>
        </row>
        <row r="903">
          <cell r="C903">
            <v>1</v>
          </cell>
          <cell r="G903">
            <v>10</v>
          </cell>
          <cell r="J903">
            <v>508</v>
          </cell>
          <cell r="K903" t="str">
            <v>W</v>
          </cell>
          <cell r="M903" t="str">
            <v>N</v>
          </cell>
          <cell r="N903">
            <v>1</v>
          </cell>
          <cell r="R903">
            <v>1.1124087591240877</v>
          </cell>
        </row>
        <row r="904">
          <cell r="C904">
            <v>1</v>
          </cell>
          <cell r="G904">
            <v>10</v>
          </cell>
          <cell r="J904">
            <v>28.1</v>
          </cell>
          <cell r="K904" t="str">
            <v>D</v>
          </cell>
          <cell r="M904" t="str">
            <v>Y</v>
          </cell>
          <cell r="N904">
            <v>1</v>
          </cell>
          <cell r="R904">
            <v>1.1124087591240877</v>
          </cell>
        </row>
        <row r="905">
          <cell r="C905">
            <v>1</v>
          </cell>
          <cell r="G905">
            <v>13</v>
          </cell>
          <cell r="J905">
            <v>28.1</v>
          </cell>
          <cell r="K905" t="str">
            <v>D</v>
          </cell>
          <cell r="M905" t="str">
            <v>Y</v>
          </cell>
          <cell r="N905">
            <v>1</v>
          </cell>
          <cell r="R905">
            <v>1.6274787535410764</v>
          </cell>
        </row>
        <row r="906">
          <cell r="C906">
            <v>1</v>
          </cell>
          <cell r="G906">
            <v>13</v>
          </cell>
          <cell r="J906">
            <v>1600</v>
          </cell>
          <cell r="K906" t="str">
            <v>W</v>
          </cell>
          <cell r="M906" t="str">
            <v>N</v>
          </cell>
          <cell r="N906">
            <v>1</v>
          </cell>
          <cell r="R906">
            <v>1.6274787535410764</v>
          </cell>
        </row>
        <row r="907">
          <cell r="C907">
            <v>1</v>
          </cell>
          <cell r="G907">
            <v>10</v>
          </cell>
          <cell r="J907">
            <v>94</v>
          </cell>
          <cell r="K907" t="str">
            <v>D</v>
          </cell>
          <cell r="M907" t="str">
            <v>Y</v>
          </cell>
          <cell r="N907">
            <v>1</v>
          </cell>
          <cell r="R907">
            <v>1.1124087591240877</v>
          </cell>
        </row>
        <row r="908">
          <cell r="C908">
            <v>1</v>
          </cell>
          <cell r="G908">
            <v>10</v>
          </cell>
          <cell r="J908">
            <v>137.4</v>
          </cell>
          <cell r="K908" t="str">
            <v>D</v>
          </cell>
          <cell r="M908" t="str">
            <v>Y</v>
          </cell>
          <cell r="N908">
            <v>13</v>
          </cell>
          <cell r="R908">
            <v>1.1124087591240877</v>
          </cell>
        </row>
        <row r="909">
          <cell r="C909">
            <v>1</v>
          </cell>
          <cell r="G909">
            <v>10</v>
          </cell>
          <cell r="J909">
            <v>94</v>
          </cell>
          <cell r="K909" t="str">
            <v>D</v>
          </cell>
          <cell r="M909" t="str">
            <v>Y</v>
          </cell>
          <cell r="N909">
            <v>10</v>
          </cell>
          <cell r="R909">
            <v>1.1124087591240877</v>
          </cell>
        </row>
        <row r="910">
          <cell r="C910">
            <v>1</v>
          </cell>
          <cell r="G910">
            <v>13</v>
          </cell>
          <cell r="J910">
            <v>502</v>
          </cell>
          <cell r="K910" t="str">
            <v>M</v>
          </cell>
          <cell r="M910" t="str">
            <v>N</v>
          </cell>
          <cell r="N910">
            <v>13</v>
          </cell>
          <cell r="R910">
            <v>1.6274787535410764</v>
          </cell>
        </row>
        <row r="911">
          <cell r="C911">
            <v>1</v>
          </cell>
          <cell r="G911">
            <v>13</v>
          </cell>
          <cell r="J911">
            <v>346</v>
          </cell>
          <cell r="K911" t="str">
            <v>W</v>
          </cell>
          <cell r="M911" t="str">
            <v>N</v>
          </cell>
          <cell r="N911">
            <v>10</v>
          </cell>
          <cell r="R911">
            <v>1.6274787535410764</v>
          </cell>
        </row>
        <row r="912">
          <cell r="C912">
            <v>1</v>
          </cell>
          <cell r="G912">
            <v>10</v>
          </cell>
          <cell r="J912">
            <v>186.2</v>
          </cell>
          <cell r="K912" t="str">
            <v>W</v>
          </cell>
          <cell r="M912" t="str">
            <v>N</v>
          </cell>
          <cell r="N912">
            <v>1</v>
          </cell>
          <cell r="R912">
            <v>1.1124087591240877</v>
          </cell>
        </row>
        <row r="913">
          <cell r="C913">
            <v>1</v>
          </cell>
          <cell r="G913">
            <v>10</v>
          </cell>
          <cell r="J913">
            <v>330.3</v>
          </cell>
          <cell r="K913" t="str">
            <v>W</v>
          </cell>
          <cell r="M913" t="str">
            <v>N</v>
          </cell>
          <cell r="N913">
            <v>13</v>
          </cell>
          <cell r="R913">
            <v>1.1124087591240877</v>
          </cell>
        </row>
        <row r="914">
          <cell r="C914">
            <v>1</v>
          </cell>
          <cell r="G914">
            <v>10</v>
          </cell>
          <cell r="J914">
            <v>120.3</v>
          </cell>
          <cell r="K914" t="str">
            <v>W</v>
          </cell>
          <cell r="M914" t="str">
            <v>N</v>
          </cell>
          <cell r="N914">
            <v>13</v>
          </cell>
          <cell r="R914">
            <v>1.1124087591240877</v>
          </cell>
        </row>
        <row r="915">
          <cell r="C915">
            <v>1</v>
          </cell>
          <cell r="G915">
            <v>10</v>
          </cell>
          <cell r="J915">
            <v>199.3</v>
          </cell>
          <cell r="K915" t="str">
            <v>W</v>
          </cell>
          <cell r="M915" t="str">
            <v>N</v>
          </cell>
          <cell r="N915">
            <v>1</v>
          </cell>
          <cell r="R915">
            <v>1.1124087591240877</v>
          </cell>
        </row>
        <row r="916">
          <cell r="C916">
            <v>1</v>
          </cell>
          <cell r="G916">
            <v>10</v>
          </cell>
          <cell r="J916">
            <v>163.30000000000001</v>
          </cell>
          <cell r="K916" t="str">
            <v>D</v>
          </cell>
          <cell r="M916" t="str">
            <v>N</v>
          </cell>
          <cell r="N916">
            <v>2</v>
          </cell>
          <cell r="R916">
            <v>1.1124087591240877</v>
          </cell>
        </row>
        <row r="917">
          <cell r="C917">
            <v>1</v>
          </cell>
          <cell r="G917">
            <v>10</v>
          </cell>
          <cell r="J917">
            <v>28.1</v>
          </cell>
          <cell r="K917" t="str">
            <v>D</v>
          </cell>
          <cell r="M917" t="str">
            <v>Y</v>
          </cell>
          <cell r="N917">
            <v>18</v>
          </cell>
          <cell r="R917">
            <v>1.1124087591240877</v>
          </cell>
        </row>
        <row r="918">
          <cell r="C918">
            <v>1</v>
          </cell>
          <cell r="G918">
            <v>10</v>
          </cell>
          <cell r="J918">
            <v>547</v>
          </cell>
          <cell r="K918" t="str">
            <v>W</v>
          </cell>
          <cell r="M918" t="str">
            <v>Y</v>
          </cell>
          <cell r="N918">
            <v>1</v>
          </cell>
          <cell r="R918">
            <v>1.1124087591240877</v>
          </cell>
        </row>
        <row r="919">
          <cell r="C919">
            <v>1</v>
          </cell>
          <cell r="G919">
            <v>10</v>
          </cell>
          <cell r="J919">
            <v>547</v>
          </cell>
          <cell r="K919" t="str">
            <v>W</v>
          </cell>
          <cell r="M919" t="str">
            <v>N</v>
          </cell>
          <cell r="N919">
            <v>1</v>
          </cell>
          <cell r="R919">
            <v>1.1124087591240877</v>
          </cell>
        </row>
        <row r="920">
          <cell r="C920">
            <v>1</v>
          </cell>
          <cell r="G920">
            <v>10</v>
          </cell>
          <cell r="J920">
            <v>144.80000000000001</v>
          </cell>
          <cell r="K920" t="str">
            <v>W</v>
          </cell>
          <cell r="M920" t="str">
            <v>N</v>
          </cell>
          <cell r="N920">
            <v>1</v>
          </cell>
          <cell r="R920">
            <v>1.1124087591240877</v>
          </cell>
        </row>
        <row r="921">
          <cell r="C921">
            <v>1</v>
          </cell>
          <cell r="G921">
            <v>10</v>
          </cell>
          <cell r="J921">
            <v>122.8</v>
          </cell>
          <cell r="K921" t="str">
            <v>W</v>
          </cell>
          <cell r="M921" t="str">
            <v>N</v>
          </cell>
          <cell r="N921">
            <v>1</v>
          </cell>
          <cell r="R921">
            <v>1.1124087591240877</v>
          </cell>
        </row>
        <row r="922">
          <cell r="C922">
            <v>1</v>
          </cell>
          <cell r="G922">
            <v>10</v>
          </cell>
          <cell r="J922">
            <v>149.30000000000001</v>
          </cell>
          <cell r="K922" t="str">
            <v>D</v>
          </cell>
          <cell r="M922" t="str">
            <v>Y</v>
          </cell>
          <cell r="N922">
            <v>6</v>
          </cell>
          <cell r="R922">
            <v>1.1124087591240877</v>
          </cell>
        </row>
        <row r="923">
          <cell r="C923">
            <v>1</v>
          </cell>
          <cell r="G923">
            <v>11</v>
          </cell>
          <cell r="J923">
            <v>149.30000000000001</v>
          </cell>
          <cell r="K923" t="str">
            <v>D</v>
          </cell>
          <cell r="M923" t="str">
            <v>Y</v>
          </cell>
          <cell r="N923">
            <v>15</v>
          </cell>
          <cell r="R923">
            <v>1.3240418118466899</v>
          </cell>
        </row>
        <row r="924">
          <cell r="C924">
            <v>1</v>
          </cell>
          <cell r="G924">
            <v>10</v>
          </cell>
          <cell r="J924">
            <v>547</v>
          </cell>
          <cell r="K924" t="str">
            <v>W</v>
          </cell>
          <cell r="M924" t="str">
            <v>N</v>
          </cell>
          <cell r="N924">
            <v>1</v>
          </cell>
          <cell r="R924">
            <v>1.1124087591240877</v>
          </cell>
        </row>
        <row r="925">
          <cell r="C925">
            <v>1</v>
          </cell>
          <cell r="G925">
            <v>10</v>
          </cell>
          <cell r="J925">
            <v>396.2</v>
          </cell>
          <cell r="K925" t="str">
            <v>W</v>
          </cell>
          <cell r="M925" t="str">
            <v>N</v>
          </cell>
          <cell r="N925">
            <v>1</v>
          </cell>
          <cell r="R925">
            <v>1.1124087591240877</v>
          </cell>
        </row>
        <row r="926">
          <cell r="C926">
            <v>1</v>
          </cell>
          <cell r="G926">
            <v>10</v>
          </cell>
          <cell r="J926">
            <v>547</v>
          </cell>
          <cell r="K926" t="str">
            <v>W</v>
          </cell>
          <cell r="M926" t="str">
            <v>N</v>
          </cell>
          <cell r="N926">
            <v>13</v>
          </cell>
          <cell r="R926">
            <v>1.1124087591240877</v>
          </cell>
        </row>
        <row r="927">
          <cell r="C927">
            <v>1</v>
          </cell>
          <cell r="G927">
            <v>10</v>
          </cell>
          <cell r="J927">
            <v>193.3</v>
          </cell>
          <cell r="K927" t="str">
            <v>D</v>
          </cell>
          <cell r="M927" t="str">
            <v>Y</v>
          </cell>
          <cell r="N927">
            <v>13</v>
          </cell>
          <cell r="R927">
            <v>1.1124087591240877</v>
          </cell>
        </row>
        <row r="928">
          <cell r="C928">
            <v>1</v>
          </cell>
          <cell r="G928">
            <v>13</v>
          </cell>
          <cell r="J928">
            <v>376.4</v>
          </cell>
          <cell r="K928" t="str">
            <v>W</v>
          </cell>
          <cell r="M928" t="str">
            <v>N</v>
          </cell>
          <cell r="N928">
            <v>1</v>
          </cell>
          <cell r="R928">
            <v>1.6274787535410764</v>
          </cell>
        </row>
        <row r="929">
          <cell r="C929">
            <v>1</v>
          </cell>
          <cell r="G929">
            <v>10</v>
          </cell>
          <cell r="J929">
            <v>64.7</v>
          </cell>
          <cell r="K929" t="str">
            <v>D</v>
          </cell>
          <cell r="M929" t="str">
            <v>Y</v>
          </cell>
          <cell r="N929">
            <v>4</v>
          </cell>
          <cell r="R929">
            <v>1.1124087591240877</v>
          </cell>
        </row>
        <row r="930">
          <cell r="C930">
            <v>1</v>
          </cell>
          <cell r="G930">
            <v>10</v>
          </cell>
          <cell r="J930">
            <v>149.30000000000001</v>
          </cell>
          <cell r="K930" t="str">
            <v>D</v>
          </cell>
          <cell r="M930" t="str">
            <v>Y</v>
          </cell>
          <cell r="N930">
            <v>4</v>
          </cell>
          <cell r="R930">
            <v>1.1124087591240877</v>
          </cell>
        </row>
        <row r="931">
          <cell r="C931">
            <v>1</v>
          </cell>
          <cell r="G931">
            <v>13</v>
          </cell>
          <cell r="J931">
            <v>202.2</v>
          </cell>
          <cell r="K931" t="str">
            <v>D</v>
          </cell>
          <cell r="M931" t="str">
            <v>Y</v>
          </cell>
          <cell r="N931">
            <v>1</v>
          </cell>
          <cell r="R931">
            <v>1.6274787535410764</v>
          </cell>
        </row>
        <row r="932">
          <cell r="C932">
            <v>1</v>
          </cell>
          <cell r="G932">
            <v>10</v>
          </cell>
          <cell r="J932">
            <v>71.5</v>
          </cell>
          <cell r="K932" t="str">
            <v>D</v>
          </cell>
          <cell r="M932" t="str">
            <v>Y</v>
          </cell>
          <cell r="N932">
            <v>18</v>
          </cell>
          <cell r="R932">
            <v>1.1124087591240877</v>
          </cell>
        </row>
        <row r="933">
          <cell r="C933">
            <v>1</v>
          </cell>
          <cell r="G933">
            <v>10</v>
          </cell>
          <cell r="J933">
            <v>437.6</v>
          </cell>
          <cell r="K933" t="str">
            <v>W</v>
          </cell>
          <cell r="M933" t="str">
            <v>N</v>
          </cell>
          <cell r="N933">
            <v>1</v>
          </cell>
          <cell r="R933">
            <v>1.1124087591240877</v>
          </cell>
        </row>
        <row r="934">
          <cell r="C934">
            <v>1</v>
          </cell>
          <cell r="G934">
            <v>10</v>
          </cell>
          <cell r="J934">
            <v>283</v>
          </cell>
          <cell r="K934" t="str">
            <v>M</v>
          </cell>
          <cell r="M934" t="str">
            <v>N</v>
          </cell>
          <cell r="N934">
            <v>16</v>
          </cell>
          <cell r="R934">
            <v>1.1124087591240877</v>
          </cell>
        </row>
        <row r="935">
          <cell r="C935">
            <v>1</v>
          </cell>
          <cell r="G935">
            <v>10</v>
          </cell>
          <cell r="J935">
            <v>28.1</v>
          </cell>
          <cell r="K935" t="str">
            <v>D</v>
          </cell>
          <cell r="M935" t="str">
            <v>N</v>
          </cell>
          <cell r="N935">
            <v>1</v>
          </cell>
          <cell r="R935">
            <v>1.1124087591240877</v>
          </cell>
        </row>
        <row r="936">
          <cell r="C936">
            <v>1</v>
          </cell>
          <cell r="G936">
            <v>13</v>
          </cell>
          <cell r="J936">
            <v>1169</v>
          </cell>
          <cell r="K936" t="str">
            <v>W</v>
          </cell>
          <cell r="M936" t="str">
            <v>N</v>
          </cell>
          <cell r="N936">
            <v>2</v>
          </cell>
          <cell r="R936">
            <v>1.6274787535410764</v>
          </cell>
        </row>
        <row r="937">
          <cell r="C937">
            <v>1</v>
          </cell>
          <cell r="G937">
            <v>11</v>
          </cell>
          <cell r="J937">
            <v>932.6</v>
          </cell>
          <cell r="K937" t="str">
            <v>W</v>
          </cell>
          <cell r="M937" t="str">
            <v>N</v>
          </cell>
          <cell r="N937">
            <v>2</v>
          </cell>
          <cell r="R937">
            <v>1.3240418118466899</v>
          </cell>
        </row>
        <row r="938">
          <cell r="C938">
            <v>1</v>
          </cell>
          <cell r="G938">
            <v>13</v>
          </cell>
          <cell r="J938">
            <v>1008.8</v>
          </cell>
          <cell r="K938" t="str">
            <v>W</v>
          </cell>
          <cell r="M938" t="str">
            <v>N</v>
          </cell>
          <cell r="N938">
            <v>10</v>
          </cell>
          <cell r="R938">
            <v>1.6274787535410764</v>
          </cell>
        </row>
        <row r="939">
          <cell r="C939">
            <v>1</v>
          </cell>
          <cell r="G939">
            <v>10</v>
          </cell>
          <cell r="J939">
            <v>238.2</v>
          </cell>
          <cell r="K939" t="str">
            <v>D</v>
          </cell>
          <cell r="M939" t="str">
            <v>Y</v>
          </cell>
          <cell r="N939">
            <v>1</v>
          </cell>
          <cell r="R939">
            <v>1.1124087591240877</v>
          </cell>
        </row>
        <row r="940">
          <cell r="C940">
            <v>1</v>
          </cell>
          <cell r="G940">
            <v>10</v>
          </cell>
          <cell r="J940">
            <v>28.1</v>
          </cell>
          <cell r="K940" t="str">
            <v>D</v>
          </cell>
          <cell r="M940" t="str">
            <v>Y</v>
          </cell>
          <cell r="N940">
            <v>10</v>
          </cell>
          <cell r="R940">
            <v>1.1124087591240877</v>
          </cell>
        </row>
        <row r="941">
          <cell r="C941">
            <v>1</v>
          </cell>
          <cell r="G941">
            <v>10</v>
          </cell>
          <cell r="J941">
            <v>28.1</v>
          </cell>
          <cell r="K941" t="str">
            <v>D</v>
          </cell>
          <cell r="M941" t="str">
            <v>Y</v>
          </cell>
          <cell r="N941">
            <v>10</v>
          </cell>
          <cell r="R941">
            <v>1.1124087591240877</v>
          </cell>
        </row>
        <row r="942">
          <cell r="C942">
            <v>1</v>
          </cell>
          <cell r="G942">
            <v>11</v>
          </cell>
          <cell r="J942">
            <v>662.6</v>
          </cell>
          <cell r="K942" t="str">
            <v>W</v>
          </cell>
          <cell r="M942" t="str">
            <v>N</v>
          </cell>
          <cell r="N942">
            <v>2</v>
          </cell>
          <cell r="R942">
            <v>1.3240418118466899</v>
          </cell>
        </row>
        <row r="943">
          <cell r="C943">
            <v>1</v>
          </cell>
          <cell r="G943">
            <v>10</v>
          </cell>
          <cell r="J943">
            <v>1311</v>
          </cell>
          <cell r="K943" t="str">
            <v>W</v>
          </cell>
          <cell r="M943" t="str">
            <v>N</v>
          </cell>
          <cell r="N943">
            <v>1</v>
          </cell>
          <cell r="R943">
            <v>1.1124087591240877</v>
          </cell>
        </row>
        <row r="944">
          <cell r="C944">
            <v>1</v>
          </cell>
          <cell r="G944">
            <v>10</v>
          </cell>
          <cell r="J944">
            <v>28.1</v>
          </cell>
          <cell r="K944" t="str">
            <v>W</v>
          </cell>
          <cell r="M944" t="str">
            <v>N</v>
          </cell>
          <cell r="N944">
            <v>1</v>
          </cell>
          <cell r="R944">
            <v>1.1124087591240877</v>
          </cell>
        </row>
        <row r="945">
          <cell r="C945">
            <v>1</v>
          </cell>
          <cell r="G945">
            <v>10</v>
          </cell>
          <cell r="J945">
            <v>238.2</v>
          </cell>
          <cell r="K945" t="str">
            <v>W</v>
          </cell>
          <cell r="M945" t="str">
            <v>N</v>
          </cell>
          <cell r="N945">
            <v>1</v>
          </cell>
          <cell r="R945">
            <v>1.1124087591240877</v>
          </cell>
        </row>
        <row r="946">
          <cell r="C946">
            <v>1</v>
          </cell>
          <cell r="G946">
            <v>10</v>
          </cell>
          <cell r="J946">
            <v>71.5</v>
          </cell>
          <cell r="K946" t="str">
            <v>D</v>
          </cell>
          <cell r="M946" t="str">
            <v>Y</v>
          </cell>
          <cell r="N946">
            <v>1</v>
          </cell>
          <cell r="R946">
            <v>1.1124087591240877</v>
          </cell>
        </row>
        <row r="947">
          <cell r="C947">
            <v>1</v>
          </cell>
          <cell r="G947">
            <v>10</v>
          </cell>
          <cell r="J947">
            <v>396.2</v>
          </cell>
          <cell r="K947" t="str">
            <v>D</v>
          </cell>
          <cell r="M947" t="str">
            <v>Y</v>
          </cell>
          <cell r="N947">
            <v>1</v>
          </cell>
          <cell r="R947">
            <v>1.1124087591240877</v>
          </cell>
        </row>
        <row r="948">
          <cell r="C948">
            <v>1</v>
          </cell>
          <cell r="G948">
            <v>10</v>
          </cell>
          <cell r="J948">
            <v>508</v>
          </cell>
          <cell r="K948" t="str">
            <v>W</v>
          </cell>
          <cell r="M948" t="str">
            <v>N</v>
          </cell>
          <cell r="N948">
            <v>1</v>
          </cell>
          <cell r="R948">
            <v>1.1124087591240877</v>
          </cell>
        </row>
        <row r="949">
          <cell r="C949">
            <v>1</v>
          </cell>
          <cell r="G949">
            <v>10</v>
          </cell>
          <cell r="J949">
            <v>188.3</v>
          </cell>
          <cell r="K949" t="str">
            <v>D</v>
          </cell>
          <cell r="M949" t="str">
            <v>Y</v>
          </cell>
          <cell r="N949">
            <v>1</v>
          </cell>
          <cell r="R949">
            <v>1.1124087591240877</v>
          </cell>
        </row>
        <row r="950">
          <cell r="C950">
            <v>1</v>
          </cell>
          <cell r="G950">
            <v>10</v>
          </cell>
          <cell r="J950">
            <v>547</v>
          </cell>
          <cell r="K950" t="str">
            <v>W</v>
          </cell>
          <cell r="M950" t="str">
            <v>N</v>
          </cell>
          <cell r="N950">
            <v>2</v>
          </cell>
          <cell r="R950">
            <v>1.1124087591240877</v>
          </cell>
        </row>
        <row r="951">
          <cell r="C951">
            <v>1</v>
          </cell>
          <cell r="G951">
            <v>10</v>
          </cell>
          <cell r="J951">
            <v>870</v>
          </cell>
          <cell r="K951" t="str">
            <v>W</v>
          </cell>
          <cell r="M951" t="str">
            <v>N</v>
          </cell>
          <cell r="N951">
            <v>1</v>
          </cell>
          <cell r="R951">
            <v>1.1124087591240877</v>
          </cell>
        </row>
        <row r="952">
          <cell r="C952">
            <v>1</v>
          </cell>
          <cell r="G952">
            <v>11</v>
          </cell>
          <cell r="J952">
            <v>136.30000000000001</v>
          </cell>
          <cell r="K952" t="str">
            <v>D</v>
          </cell>
          <cell r="M952" t="str">
            <v>N</v>
          </cell>
          <cell r="N952">
            <v>10</v>
          </cell>
          <cell r="R952">
            <v>1.3240418118466899</v>
          </cell>
        </row>
        <row r="953">
          <cell r="C953">
            <v>1</v>
          </cell>
          <cell r="G953">
            <v>11</v>
          </cell>
          <cell r="J953">
            <v>870</v>
          </cell>
          <cell r="K953" t="str">
            <v>W</v>
          </cell>
          <cell r="M953" t="str">
            <v>N</v>
          </cell>
          <cell r="N953">
            <v>1</v>
          </cell>
          <cell r="R953">
            <v>1.3240418118466899</v>
          </cell>
        </row>
        <row r="954">
          <cell r="C954">
            <v>1</v>
          </cell>
          <cell r="G954">
            <v>10</v>
          </cell>
          <cell r="J954">
            <v>437.6</v>
          </cell>
          <cell r="K954" t="str">
            <v>W</v>
          </cell>
          <cell r="M954" t="str">
            <v>N</v>
          </cell>
          <cell r="N954">
            <v>1</v>
          </cell>
          <cell r="R954">
            <v>1.1124087591240877</v>
          </cell>
        </row>
        <row r="955">
          <cell r="C955">
            <v>1</v>
          </cell>
          <cell r="G955">
            <v>11</v>
          </cell>
          <cell r="J955">
            <v>149.30000000000001</v>
          </cell>
          <cell r="K955" t="str">
            <v>D</v>
          </cell>
          <cell r="M955" t="str">
            <v>Y</v>
          </cell>
          <cell r="N955">
            <v>1</v>
          </cell>
          <cell r="R955">
            <v>1.3240418118466899</v>
          </cell>
        </row>
        <row r="956">
          <cell r="C956">
            <v>1</v>
          </cell>
          <cell r="G956">
            <v>13</v>
          </cell>
          <cell r="J956">
            <v>193.3</v>
          </cell>
          <cell r="K956" t="str">
            <v>D</v>
          </cell>
          <cell r="M956" t="str">
            <v>Y</v>
          </cell>
          <cell r="N956">
            <v>4</v>
          </cell>
          <cell r="R956">
            <v>1.6274787535410764</v>
          </cell>
        </row>
        <row r="957">
          <cell r="C957">
            <v>1</v>
          </cell>
          <cell r="G957">
            <v>11</v>
          </cell>
          <cell r="J957">
            <v>258</v>
          </cell>
          <cell r="K957" t="str">
            <v>W</v>
          </cell>
          <cell r="M957" t="str">
            <v>N</v>
          </cell>
          <cell r="N957">
            <v>4</v>
          </cell>
          <cell r="R957">
            <v>1.3240418118466899</v>
          </cell>
        </row>
        <row r="958">
          <cell r="C958">
            <v>1</v>
          </cell>
          <cell r="G958">
            <v>13</v>
          </cell>
          <cell r="J958">
            <v>1311</v>
          </cell>
          <cell r="K958" t="str">
            <v>M</v>
          </cell>
          <cell r="M958" t="str">
            <v>N</v>
          </cell>
          <cell r="N958">
            <v>2</v>
          </cell>
          <cell r="R958">
            <v>1.6274787535410764</v>
          </cell>
        </row>
        <row r="959">
          <cell r="C959">
            <v>1</v>
          </cell>
          <cell r="G959">
            <v>13</v>
          </cell>
          <cell r="J959">
            <v>2046</v>
          </cell>
          <cell r="K959" t="str">
            <v>W</v>
          </cell>
          <cell r="M959" t="str">
            <v>N</v>
          </cell>
          <cell r="N959">
            <v>10</v>
          </cell>
          <cell r="R959">
            <v>1.6274787535410764</v>
          </cell>
        </row>
        <row r="960">
          <cell r="C960">
            <v>1</v>
          </cell>
          <cell r="G960">
            <v>13</v>
          </cell>
          <cell r="J960">
            <v>2046</v>
          </cell>
          <cell r="K960" t="str">
            <v>W</v>
          </cell>
          <cell r="M960" t="str">
            <v>N</v>
          </cell>
          <cell r="N960">
            <v>10</v>
          </cell>
          <cell r="R960">
            <v>1.6274787535410764</v>
          </cell>
        </row>
        <row r="961">
          <cell r="C961">
            <v>1</v>
          </cell>
          <cell r="G961">
            <v>10</v>
          </cell>
          <cell r="J961">
            <v>28.1</v>
          </cell>
          <cell r="K961" t="str">
            <v>D</v>
          </cell>
          <cell r="M961" t="str">
            <v>Y</v>
          </cell>
          <cell r="N961">
            <v>1</v>
          </cell>
          <cell r="R961">
            <v>1.1124087591240877</v>
          </cell>
        </row>
        <row r="962">
          <cell r="C962">
            <v>1</v>
          </cell>
          <cell r="G962">
            <v>13</v>
          </cell>
          <cell r="J962">
            <v>78.899999999999991</v>
          </cell>
          <cell r="K962" t="str">
            <v>D</v>
          </cell>
          <cell r="M962" t="str">
            <v>Y</v>
          </cell>
          <cell r="N962">
            <v>1</v>
          </cell>
          <cell r="R962">
            <v>1.6274787535410764</v>
          </cell>
        </row>
        <row r="963">
          <cell r="C963">
            <v>1</v>
          </cell>
          <cell r="G963">
            <v>11</v>
          </cell>
          <cell r="J963">
            <v>238.2</v>
          </cell>
          <cell r="K963" t="str">
            <v>D</v>
          </cell>
          <cell r="M963" t="str">
            <v>Y</v>
          </cell>
          <cell r="N963">
            <v>1</v>
          </cell>
          <cell r="R963">
            <v>1.3240418118466899</v>
          </cell>
        </row>
        <row r="964">
          <cell r="C964">
            <v>1</v>
          </cell>
          <cell r="G964">
            <v>13</v>
          </cell>
          <cell r="J964">
            <v>648.4</v>
          </cell>
          <cell r="K964" t="str">
            <v>M</v>
          </cell>
          <cell r="M964" t="str">
            <v>N</v>
          </cell>
          <cell r="N964">
            <v>15</v>
          </cell>
          <cell r="R964">
            <v>1.6274787535410764</v>
          </cell>
        </row>
        <row r="965">
          <cell r="C965">
            <v>1</v>
          </cell>
          <cell r="G965">
            <v>13</v>
          </cell>
          <cell r="J965">
            <v>237.3</v>
          </cell>
          <cell r="K965" t="str">
            <v>W</v>
          </cell>
          <cell r="M965" t="str">
            <v>Y</v>
          </cell>
          <cell r="N965">
            <v>1</v>
          </cell>
          <cell r="R965">
            <v>1.6274787535410764</v>
          </cell>
        </row>
        <row r="966">
          <cell r="C966">
            <v>1</v>
          </cell>
          <cell r="G966">
            <v>13</v>
          </cell>
          <cell r="J966">
            <v>2743</v>
          </cell>
          <cell r="K966" t="str">
            <v>M</v>
          </cell>
          <cell r="M966" t="str">
            <v>N</v>
          </cell>
          <cell r="N966">
            <v>11</v>
          </cell>
          <cell r="R966">
            <v>1.6274787535410764</v>
          </cell>
        </row>
        <row r="967">
          <cell r="C967">
            <v>1</v>
          </cell>
          <cell r="G967">
            <v>13</v>
          </cell>
          <cell r="J967">
            <v>978</v>
          </cell>
          <cell r="K967" t="str">
            <v>M</v>
          </cell>
          <cell r="M967" t="str">
            <v>N</v>
          </cell>
          <cell r="N967">
            <v>10</v>
          </cell>
          <cell r="R967">
            <v>1.6274787535410764</v>
          </cell>
        </row>
        <row r="968">
          <cell r="C968">
            <v>1</v>
          </cell>
          <cell r="G968">
            <v>10</v>
          </cell>
          <cell r="J968">
            <v>28.1</v>
          </cell>
          <cell r="K968" t="str">
            <v>M</v>
          </cell>
          <cell r="M968" t="str">
            <v>N</v>
          </cell>
          <cell r="N968">
            <v>1</v>
          </cell>
          <cell r="R968">
            <v>1.1124087591240877</v>
          </cell>
        </row>
        <row r="969">
          <cell r="C969">
            <v>1</v>
          </cell>
          <cell r="G969">
            <v>13</v>
          </cell>
          <cell r="J969">
            <v>188.3</v>
          </cell>
          <cell r="K969" t="str">
            <v>W</v>
          </cell>
          <cell r="M969" t="str">
            <v>Y</v>
          </cell>
          <cell r="N969">
            <v>1</v>
          </cell>
          <cell r="R969">
            <v>1.6274787535410764</v>
          </cell>
        </row>
        <row r="970">
          <cell r="C970">
            <v>1</v>
          </cell>
          <cell r="G970">
            <v>13</v>
          </cell>
          <cell r="J970">
            <v>220.3</v>
          </cell>
          <cell r="K970" t="str">
            <v>W</v>
          </cell>
          <cell r="M970" t="str">
            <v>Y</v>
          </cell>
          <cell r="N970">
            <v>12</v>
          </cell>
          <cell r="R970">
            <v>1.6274787535410764</v>
          </cell>
        </row>
        <row r="971">
          <cell r="C971">
            <v>1</v>
          </cell>
          <cell r="G971">
            <v>10</v>
          </cell>
          <cell r="J971">
            <v>149.30000000000001</v>
          </cell>
          <cell r="K971" t="str">
            <v>W</v>
          </cell>
          <cell r="M971" t="str">
            <v>Y</v>
          </cell>
          <cell r="N971">
            <v>2</v>
          </cell>
          <cell r="R971">
            <v>1.1124087591240877</v>
          </cell>
        </row>
        <row r="972">
          <cell r="C972">
            <v>1</v>
          </cell>
          <cell r="G972">
            <v>13</v>
          </cell>
          <cell r="J972">
            <v>386.8</v>
          </cell>
          <cell r="K972" t="str">
            <v>D</v>
          </cell>
          <cell r="M972" t="str">
            <v>Y</v>
          </cell>
          <cell r="N972">
            <v>2</v>
          </cell>
          <cell r="R972">
            <v>1.6274787535410764</v>
          </cell>
        </row>
        <row r="973">
          <cell r="C973">
            <v>1</v>
          </cell>
          <cell r="G973">
            <v>13</v>
          </cell>
          <cell r="J973">
            <v>386.8</v>
          </cell>
          <cell r="K973" t="str">
            <v>D</v>
          </cell>
          <cell r="M973" t="str">
            <v>Y</v>
          </cell>
          <cell r="N973">
            <v>2</v>
          </cell>
          <cell r="R973">
            <v>1.6274787535410764</v>
          </cell>
        </row>
        <row r="974">
          <cell r="C974">
            <v>1</v>
          </cell>
          <cell r="G974">
            <v>10</v>
          </cell>
          <cell r="J974">
            <v>28.1</v>
          </cell>
          <cell r="K974" t="str">
            <v>D</v>
          </cell>
          <cell r="M974" t="str">
            <v>Y</v>
          </cell>
          <cell r="N974">
            <v>1</v>
          </cell>
          <cell r="R974">
            <v>1.1124087591240877</v>
          </cell>
        </row>
        <row r="975">
          <cell r="C975">
            <v>1</v>
          </cell>
          <cell r="G975">
            <v>10</v>
          </cell>
          <cell r="J975">
            <v>94</v>
          </cell>
          <cell r="K975" t="str">
            <v>W</v>
          </cell>
          <cell r="M975" t="str">
            <v>N</v>
          </cell>
          <cell r="N975">
            <v>1</v>
          </cell>
          <cell r="R975">
            <v>1.1124087591240877</v>
          </cell>
        </row>
        <row r="976">
          <cell r="C976">
            <v>1</v>
          </cell>
          <cell r="G976">
            <v>10</v>
          </cell>
          <cell r="J976">
            <v>28.1</v>
          </cell>
          <cell r="K976" t="str">
            <v>D</v>
          </cell>
          <cell r="M976" t="str">
            <v>Y</v>
          </cell>
          <cell r="N976">
            <v>1</v>
          </cell>
          <cell r="R976">
            <v>1.1124087591240877</v>
          </cell>
        </row>
        <row r="977">
          <cell r="C977">
            <v>1</v>
          </cell>
          <cell r="G977">
            <v>13</v>
          </cell>
          <cell r="J977">
            <v>508</v>
          </cell>
          <cell r="K977" t="str">
            <v>W</v>
          </cell>
          <cell r="M977" t="str">
            <v>N</v>
          </cell>
          <cell r="N977">
            <v>2</v>
          </cell>
          <cell r="R977">
            <v>1.6274787535410764</v>
          </cell>
        </row>
        <row r="978">
          <cell r="C978">
            <v>1</v>
          </cell>
          <cell r="G978">
            <v>13</v>
          </cell>
          <cell r="J978">
            <v>689</v>
          </cell>
          <cell r="K978" t="str">
            <v>W</v>
          </cell>
          <cell r="M978" t="str">
            <v>N</v>
          </cell>
          <cell r="N978">
            <v>6</v>
          </cell>
          <cell r="R978">
            <v>1.6274787535410764</v>
          </cell>
        </row>
        <row r="979">
          <cell r="C979">
            <v>1</v>
          </cell>
          <cell r="G979">
            <v>13</v>
          </cell>
          <cell r="J979">
            <v>741</v>
          </cell>
          <cell r="K979" t="str">
            <v>W</v>
          </cell>
          <cell r="M979" t="str">
            <v>N</v>
          </cell>
          <cell r="N979">
            <v>2</v>
          </cell>
          <cell r="R979">
            <v>1.6274787535410764</v>
          </cell>
        </row>
        <row r="980">
          <cell r="C980">
            <v>1</v>
          </cell>
          <cell r="G980">
            <v>13</v>
          </cell>
          <cell r="J980">
            <v>611.79999999999995</v>
          </cell>
          <cell r="K980" t="str">
            <v>W</v>
          </cell>
          <cell r="M980" t="str">
            <v>Y</v>
          </cell>
          <cell r="N980">
            <v>10</v>
          </cell>
          <cell r="R980">
            <v>1.6274787535410764</v>
          </cell>
        </row>
        <row r="981">
          <cell r="C981">
            <v>1</v>
          </cell>
          <cell r="G981">
            <v>10</v>
          </cell>
          <cell r="J981">
            <v>28.1</v>
          </cell>
          <cell r="K981" t="str">
            <v>W</v>
          </cell>
          <cell r="M981" t="str">
            <v>N</v>
          </cell>
          <cell r="N981">
            <v>1</v>
          </cell>
          <cell r="R981">
            <v>1.1124087591240877</v>
          </cell>
        </row>
        <row r="982">
          <cell r="C982">
            <v>1</v>
          </cell>
          <cell r="G982">
            <v>13</v>
          </cell>
          <cell r="J982">
            <v>330.3</v>
          </cell>
          <cell r="K982" t="str">
            <v>W</v>
          </cell>
          <cell r="M982" t="str">
            <v>N</v>
          </cell>
          <cell r="N982">
            <v>9</v>
          </cell>
          <cell r="R982">
            <v>1.6274787535410764</v>
          </cell>
        </row>
        <row r="983">
          <cell r="C983">
            <v>1</v>
          </cell>
          <cell r="G983">
            <v>13</v>
          </cell>
          <cell r="J983">
            <v>122.8</v>
          </cell>
          <cell r="K983" t="str">
            <v>W</v>
          </cell>
          <cell r="M983" t="str">
            <v>N</v>
          </cell>
          <cell r="N983">
            <v>11</v>
          </cell>
          <cell r="R983">
            <v>1.6274787535410764</v>
          </cell>
        </row>
        <row r="984">
          <cell r="C984">
            <v>1</v>
          </cell>
          <cell r="G984">
            <v>13</v>
          </cell>
          <cell r="J984">
            <v>259.2</v>
          </cell>
          <cell r="K984" t="str">
            <v>W</v>
          </cell>
          <cell r="M984" t="str">
            <v>N</v>
          </cell>
          <cell r="N984">
            <v>13</v>
          </cell>
          <cell r="R984">
            <v>1.6274787535410764</v>
          </cell>
        </row>
        <row r="985">
          <cell r="C985">
            <v>1</v>
          </cell>
          <cell r="G985">
            <v>10</v>
          </cell>
          <cell r="J985">
            <v>238.2</v>
          </cell>
          <cell r="K985" t="str">
            <v>W</v>
          </cell>
          <cell r="M985" t="str">
            <v>N</v>
          </cell>
          <cell r="N985">
            <v>1</v>
          </cell>
          <cell r="R985">
            <v>1.1124087591240877</v>
          </cell>
        </row>
        <row r="986">
          <cell r="C986">
            <v>1</v>
          </cell>
          <cell r="G986">
            <v>10</v>
          </cell>
          <cell r="J986">
            <v>368</v>
          </cell>
          <cell r="K986" t="str">
            <v>W</v>
          </cell>
          <cell r="M986" t="str">
            <v>N</v>
          </cell>
          <cell r="N986">
            <v>10</v>
          </cell>
          <cell r="R986">
            <v>1.1124087591240877</v>
          </cell>
        </row>
        <row r="987">
          <cell r="C987">
            <v>1</v>
          </cell>
          <cell r="G987">
            <v>13</v>
          </cell>
          <cell r="J987">
            <v>662.6</v>
          </cell>
          <cell r="K987" t="str">
            <v>M</v>
          </cell>
          <cell r="M987" t="str">
            <v>Y</v>
          </cell>
          <cell r="N987">
            <v>2</v>
          </cell>
          <cell r="R987">
            <v>1.6274787535410764</v>
          </cell>
        </row>
        <row r="988">
          <cell r="C988">
            <v>1</v>
          </cell>
          <cell r="G988">
            <v>10</v>
          </cell>
          <cell r="J988">
            <v>94</v>
          </cell>
          <cell r="K988" t="str">
            <v>W</v>
          </cell>
          <cell r="M988" t="str">
            <v>Y</v>
          </cell>
          <cell r="N988">
            <v>18</v>
          </cell>
          <cell r="R988">
            <v>1.1124087591240877</v>
          </cell>
        </row>
        <row r="989">
          <cell r="C989">
            <v>1</v>
          </cell>
          <cell r="G989">
            <v>13</v>
          </cell>
          <cell r="J989">
            <v>50.7</v>
          </cell>
          <cell r="K989" t="str">
            <v>D</v>
          </cell>
          <cell r="M989" t="str">
            <v>Y</v>
          </cell>
          <cell r="N989">
            <v>1</v>
          </cell>
          <cell r="R989">
            <v>1.6274787535410764</v>
          </cell>
        </row>
        <row r="990">
          <cell r="C990">
            <v>1</v>
          </cell>
          <cell r="G990">
            <v>10</v>
          </cell>
          <cell r="J990">
            <v>94</v>
          </cell>
          <cell r="K990" t="str">
            <v>D</v>
          </cell>
          <cell r="M990" t="str">
            <v>Y</v>
          </cell>
          <cell r="N990">
            <v>1</v>
          </cell>
          <cell r="R990">
            <v>1.1124087591240877</v>
          </cell>
        </row>
        <row r="991">
          <cell r="C991">
            <v>1</v>
          </cell>
          <cell r="G991">
            <v>10</v>
          </cell>
          <cell r="J991">
            <v>28.1</v>
          </cell>
          <cell r="K991" t="str">
            <v>D</v>
          </cell>
          <cell r="M991" t="str">
            <v>Y</v>
          </cell>
          <cell r="N991">
            <v>1</v>
          </cell>
          <cell r="R991">
            <v>1.1124087591240877</v>
          </cell>
        </row>
        <row r="992">
          <cell r="C992">
            <v>1</v>
          </cell>
          <cell r="G992">
            <v>10</v>
          </cell>
          <cell r="J992">
            <v>28.1</v>
          </cell>
          <cell r="K992" t="str">
            <v>D</v>
          </cell>
          <cell r="M992" t="str">
            <v>Y</v>
          </cell>
          <cell r="N992">
            <v>1</v>
          </cell>
          <cell r="R992">
            <v>1.1124087591240877</v>
          </cell>
        </row>
        <row r="993">
          <cell r="C993">
            <v>1</v>
          </cell>
          <cell r="G993">
            <v>10</v>
          </cell>
          <cell r="J993">
            <v>94</v>
          </cell>
          <cell r="K993" t="str">
            <v>D</v>
          </cell>
          <cell r="M993" t="str">
            <v>Y</v>
          </cell>
          <cell r="N993">
            <v>1</v>
          </cell>
          <cell r="R993">
            <v>1.1124087591240877</v>
          </cell>
        </row>
        <row r="994">
          <cell r="C994">
            <v>1</v>
          </cell>
          <cell r="G994">
            <v>10</v>
          </cell>
          <cell r="J994">
            <v>94</v>
          </cell>
          <cell r="K994" t="str">
            <v>D</v>
          </cell>
          <cell r="M994" t="str">
            <v>Y</v>
          </cell>
          <cell r="N994">
            <v>1</v>
          </cell>
          <cell r="R994">
            <v>1.1124087591240877</v>
          </cell>
        </row>
        <row r="995">
          <cell r="C995">
            <v>1</v>
          </cell>
          <cell r="G995">
            <v>13</v>
          </cell>
          <cell r="J995">
            <v>527</v>
          </cell>
          <cell r="K995" t="str">
            <v>M</v>
          </cell>
          <cell r="M995" t="str">
            <v>Y</v>
          </cell>
          <cell r="N995">
            <v>1</v>
          </cell>
          <cell r="R995">
            <v>1.6274787535410764</v>
          </cell>
        </row>
        <row r="996">
          <cell r="C996">
            <v>1</v>
          </cell>
          <cell r="G996">
            <v>10</v>
          </cell>
          <cell r="J996">
            <v>28.1</v>
          </cell>
          <cell r="K996" t="str">
            <v>D</v>
          </cell>
          <cell r="M996" t="str">
            <v>Y</v>
          </cell>
          <cell r="N996">
            <v>1</v>
          </cell>
          <cell r="R996">
            <v>1.1124087591240877</v>
          </cell>
        </row>
        <row r="997">
          <cell r="C997">
            <v>1</v>
          </cell>
          <cell r="G997">
            <v>10</v>
          </cell>
          <cell r="J997">
            <v>256.39999999999998</v>
          </cell>
          <cell r="K997" t="str">
            <v>M</v>
          </cell>
          <cell r="M997" t="str">
            <v>N</v>
          </cell>
          <cell r="N997">
            <v>1</v>
          </cell>
          <cell r="R997">
            <v>1.1124087591240877</v>
          </cell>
        </row>
        <row r="998">
          <cell r="C998">
            <v>1</v>
          </cell>
          <cell r="G998">
            <v>10</v>
          </cell>
          <cell r="J998">
            <v>64.7</v>
          </cell>
          <cell r="K998" t="str">
            <v>W</v>
          </cell>
          <cell r="M998" t="str">
            <v>N</v>
          </cell>
          <cell r="N998">
            <v>4</v>
          </cell>
          <cell r="R998">
            <v>1.1124087591240877</v>
          </cell>
        </row>
        <row r="999">
          <cell r="C999">
            <v>1</v>
          </cell>
          <cell r="G999">
            <v>10</v>
          </cell>
          <cell r="J999">
            <v>28.1</v>
          </cell>
          <cell r="K999" t="str">
            <v>D</v>
          </cell>
          <cell r="M999" t="str">
            <v>N</v>
          </cell>
          <cell r="N999">
            <v>13</v>
          </cell>
          <cell r="R999">
            <v>1.1124087591240877</v>
          </cell>
        </row>
        <row r="1000">
          <cell r="C1000">
            <v>1</v>
          </cell>
          <cell r="G1000">
            <v>10</v>
          </cell>
          <cell r="J1000">
            <v>210.3</v>
          </cell>
          <cell r="K1000" t="str">
            <v>D</v>
          </cell>
          <cell r="M1000" t="str">
            <v>N</v>
          </cell>
          <cell r="N1000">
            <v>1</v>
          </cell>
          <cell r="R1000">
            <v>1.1124087591240877</v>
          </cell>
        </row>
        <row r="1001">
          <cell r="C1001">
            <v>1</v>
          </cell>
          <cell r="G1001">
            <v>10</v>
          </cell>
          <cell r="J1001">
            <v>307.2</v>
          </cell>
          <cell r="K1001" t="str">
            <v>M</v>
          </cell>
          <cell r="M1001" t="str">
            <v>N</v>
          </cell>
          <cell r="N1001">
            <v>1</v>
          </cell>
          <cell r="R1001">
            <v>1.1124087591240877</v>
          </cell>
        </row>
        <row r="1002">
          <cell r="C1002">
            <v>1</v>
          </cell>
          <cell r="G1002">
            <v>13</v>
          </cell>
          <cell r="J1002">
            <v>1130</v>
          </cell>
          <cell r="K1002" t="str">
            <v>D</v>
          </cell>
          <cell r="M1002" t="str">
            <v>N</v>
          </cell>
          <cell r="N1002">
            <v>10</v>
          </cell>
          <cell r="R1002">
            <v>1.6274787535410764</v>
          </cell>
        </row>
        <row r="1003">
          <cell r="C1003">
            <v>1</v>
          </cell>
          <cell r="G1003">
            <v>10</v>
          </cell>
          <cell r="J1003">
            <v>94</v>
          </cell>
          <cell r="K1003" t="str">
            <v>W</v>
          </cell>
          <cell r="M1003" t="str">
            <v>N</v>
          </cell>
          <cell r="N1003">
            <v>1</v>
          </cell>
          <cell r="R1003">
            <v>1.1124087591240877</v>
          </cell>
        </row>
        <row r="1004">
          <cell r="C1004">
            <v>1</v>
          </cell>
          <cell r="G1004">
            <v>10</v>
          </cell>
          <cell r="J1004">
            <v>259.2</v>
          </cell>
          <cell r="K1004" t="str">
            <v>M</v>
          </cell>
          <cell r="M1004" t="str">
            <v>N</v>
          </cell>
          <cell r="N1004">
            <v>1</v>
          </cell>
          <cell r="R1004">
            <v>1.1124087591240877</v>
          </cell>
        </row>
        <row r="1005">
          <cell r="C1005">
            <v>1</v>
          </cell>
          <cell r="G1005">
            <v>13</v>
          </cell>
          <cell r="J1005">
            <v>2068</v>
          </cell>
          <cell r="K1005" t="str">
            <v>M</v>
          </cell>
          <cell r="M1005" t="str">
            <v>N</v>
          </cell>
          <cell r="N1005">
            <v>17</v>
          </cell>
          <cell r="R1005">
            <v>1.6274787535410764</v>
          </cell>
        </row>
        <row r="1006">
          <cell r="C1006">
            <v>1</v>
          </cell>
          <cell r="G1006">
            <v>13</v>
          </cell>
          <cell r="J1006">
            <v>1748</v>
          </cell>
          <cell r="K1006" t="str">
            <v>M</v>
          </cell>
          <cell r="M1006" t="str">
            <v>N</v>
          </cell>
          <cell r="N1006">
            <v>11</v>
          </cell>
          <cell r="R1006">
            <v>1.6274787535410764</v>
          </cell>
        </row>
        <row r="1007">
          <cell r="C1007">
            <v>1</v>
          </cell>
          <cell r="G1007">
            <v>10</v>
          </cell>
          <cell r="J1007">
            <v>130.6</v>
          </cell>
          <cell r="K1007" t="str">
            <v>W</v>
          </cell>
          <cell r="M1007" t="str">
            <v>N</v>
          </cell>
          <cell r="N1007">
            <v>18</v>
          </cell>
          <cell r="R1007">
            <v>1.1124087591240877</v>
          </cell>
        </row>
        <row r="1008">
          <cell r="C1008">
            <v>1</v>
          </cell>
          <cell r="G1008">
            <v>10</v>
          </cell>
          <cell r="J1008">
            <v>517</v>
          </cell>
          <cell r="K1008" t="str">
            <v>D</v>
          </cell>
          <cell r="M1008" t="str">
            <v>N</v>
          </cell>
          <cell r="N1008">
            <v>3</v>
          </cell>
          <cell r="R1008">
            <v>1.1124087591240877</v>
          </cell>
        </row>
        <row r="1009">
          <cell r="C1009">
            <v>1</v>
          </cell>
          <cell r="G1009">
            <v>11</v>
          </cell>
          <cell r="J1009">
            <v>611.79999999999995</v>
          </cell>
          <cell r="K1009" t="str">
            <v>W</v>
          </cell>
          <cell r="M1009" t="str">
            <v>N</v>
          </cell>
          <cell r="N1009">
            <v>1</v>
          </cell>
          <cell r="R1009">
            <v>1.3240418118466899</v>
          </cell>
        </row>
        <row r="1010">
          <cell r="C1010">
            <v>1</v>
          </cell>
          <cell r="G1010">
            <v>13</v>
          </cell>
          <cell r="J1010">
            <v>610</v>
          </cell>
          <cell r="K1010" t="str">
            <v>M</v>
          </cell>
          <cell r="M1010" t="str">
            <v>N</v>
          </cell>
          <cell r="N1010">
            <v>4</v>
          </cell>
          <cell r="R1010">
            <v>1.6274787535410764</v>
          </cell>
        </row>
        <row r="1011">
          <cell r="C1011">
            <v>1</v>
          </cell>
          <cell r="G1011">
            <v>10</v>
          </cell>
          <cell r="J1011">
            <v>386.8</v>
          </cell>
          <cell r="K1011" t="str">
            <v>W</v>
          </cell>
          <cell r="M1011" t="str">
            <v>N</v>
          </cell>
          <cell r="N1011">
            <v>1</v>
          </cell>
          <cell r="R1011">
            <v>1.1124087591240877</v>
          </cell>
        </row>
        <row r="1012">
          <cell r="C1012">
            <v>1</v>
          </cell>
          <cell r="G1012">
            <v>10</v>
          </cell>
          <cell r="J1012">
            <v>508</v>
          </cell>
          <cell r="K1012" t="str">
            <v>W</v>
          </cell>
          <cell r="M1012" t="str">
            <v>N</v>
          </cell>
          <cell r="N1012">
            <v>10</v>
          </cell>
          <cell r="R1012">
            <v>1.1124087591240877</v>
          </cell>
        </row>
        <row r="1013">
          <cell r="C1013">
            <v>1</v>
          </cell>
          <cell r="G1013">
            <v>11</v>
          </cell>
          <cell r="J1013">
            <v>71.5</v>
          </cell>
          <cell r="K1013" t="str">
            <v>W</v>
          </cell>
          <cell r="M1013" t="str">
            <v>N</v>
          </cell>
          <cell r="N1013">
            <v>1</v>
          </cell>
          <cell r="R1013">
            <v>1.3240418118466899</v>
          </cell>
        </row>
        <row r="1014">
          <cell r="C1014">
            <v>1</v>
          </cell>
          <cell r="G1014">
            <v>10</v>
          </cell>
          <cell r="J1014">
            <v>149.30000000000001</v>
          </cell>
          <cell r="K1014" t="str">
            <v>W</v>
          </cell>
          <cell r="M1014" t="str">
            <v>N</v>
          </cell>
          <cell r="N1014">
            <v>1</v>
          </cell>
          <cell r="R1014">
            <v>1.1124087591240877</v>
          </cell>
        </row>
        <row r="1015">
          <cell r="C1015">
            <v>1</v>
          </cell>
          <cell r="G1015">
            <v>10</v>
          </cell>
          <cell r="J1015">
            <v>28.1</v>
          </cell>
          <cell r="K1015" t="str">
            <v>D</v>
          </cell>
          <cell r="M1015" t="str">
            <v>Y</v>
          </cell>
          <cell r="N1015">
            <v>1</v>
          </cell>
          <cell r="R1015">
            <v>1.1124087591240877</v>
          </cell>
        </row>
        <row r="1016">
          <cell r="C1016">
            <v>1</v>
          </cell>
          <cell r="G1016">
            <v>13</v>
          </cell>
          <cell r="J1016">
            <v>355</v>
          </cell>
          <cell r="K1016" t="str">
            <v>W</v>
          </cell>
          <cell r="M1016" t="str">
            <v>N</v>
          </cell>
          <cell r="N1016">
            <v>10</v>
          </cell>
          <cell r="R1016">
            <v>1.6274787535410764</v>
          </cell>
        </row>
        <row r="1017">
          <cell r="C1017">
            <v>1</v>
          </cell>
          <cell r="G1017">
            <v>10</v>
          </cell>
          <cell r="J1017">
            <v>508</v>
          </cell>
          <cell r="K1017" t="str">
            <v>W</v>
          </cell>
          <cell r="M1017" t="str">
            <v>N</v>
          </cell>
          <cell r="N1017">
            <v>4</v>
          </cell>
          <cell r="R1017">
            <v>1.1124087591240877</v>
          </cell>
        </row>
        <row r="1018">
          <cell r="C1018">
            <v>1</v>
          </cell>
          <cell r="G1018">
            <v>10</v>
          </cell>
          <cell r="J1018">
            <v>794</v>
          </cell>
          <cell r="K1018" t="str">
            <v>W</v>
          </cell>
          <cell r="M1018" t="str">
            <v>N</v>
          </cell>
          <cell r="N1018">
            <v>1</v>
          </cell>
          <cell r="R1018">
            <v>1.1124087591240877</v>
          </cell>
        </row>
        <row r="1019">
          <cell r="C1019">
            <v>1</v>
          </cell>
          <cell r="G1019">
            <v>10</v>
          </cell>
          <cell r="J1019">
            <v>256.39999999999998</v>
          </cell>
          <cell r="K1019" t="str">
            <v>W</v>
          </cell>
          <cell r="M1019" t="str">
            <v>N</v>
          </cell>
          <cell r="N1019">
            <v>1</v>
          </cell>
          <cell r="R1019">
            <v>1.1124087591240877</v>
          </cell>
        </row>
        <row r="1020">
          <cell r="C1020">
            <v>1</v>
          </cell>
          <cell r="G1020">
            <v>13</v>
          </cell>
          <cell r="J1020">
            <v>414</v>
          </cell>
          <cell r="K1020" t="str">
            <v>W</v>
          </cell>
          <cell r="M1020" t="str">
            <v>N</v>
          </cell>
          <cell r="N1020">
            <v>13</v>
          </cell>
          <cell r="R1020">
            <v>1.6274787535410764</v>
          </cell>
        </row>
        <row r="1021">
          <cell r="C1021">
            <v>1</v>
          </cell>
          <cell r="G1021">
            <v>11</v>
          </cell>
          <cell r="J1021">
            <v>1232</v>
          </cell>
          <cell r="K1021" t="str">
            <v>W</v>
          </cell>
          <cell r="M1021" t="str">
            <v>N</v>
          </cell>
          <cell r="N1021">
            <v>6</v>
          </cell>
          <cell r="R1021">
            <v>1.3240418118466899</v>
          </cell>
        </row>
        <row r="1022">
          <cell r="C1022">
            <v>1</v>
          </cell>
          <cell r="G1022">
            <v>13</v>
          </cell>
          <cell r="J1022">
            <v>409</v>
          </cell>
          <cell r="K1022" t="str">
            <v>W</v>
          </cell>
          <cell r="M1022" t="str">
            <v>N</v>
          </cell>
          <cell r="N1022">
            <v>1</v>
          </cell>
          <cell r="R1022">
            <v>1.6274787535410764</v>
          </cell>
        </row>
        <row r="1023">
          <cell r="C1023">
            <v>1</v>
          </cell>
          <cell r="G1023">
            <v>13</v>
          </cell>
          <cell r="J1023">
            <v>71.5</v>
          </cell>
          <cell r="K1023" t="str">
            <v>W</v>
          </cell>
          <cell r="M1023" t="str">
            <v>N</v>
          </cell>
          <cell r="N1023">
            <v>1</v>
          </cell>
          <cell r="R1023">
            <v>1.6274787535410764</v>
          </cell>
        </row>
        <row r="1024">
          <cell r="C1024">
            <v>1</v>
          </cell>
          <cell r="G1024">
            <v>13</v>
          </cell>
          <cell r="J1024">
            <v>409</v>
          </cell>
          <cell r="K1024" t="str">
            <v>W</v>
          </cell>
          <cell r="M1024" t="str">
            <v>N</v>
          </cell>
          <cell r="N1024">
            <v>10</v>
          </cell>
          <cell r="R1024">
            <v>1.6274787535410764</v>
          </cell>
        </row>
        <row r="1025">
          <cell r="C1025">
            <v>1</v>
          </cell>
          <cell r="G1025">
            <v>13</v>
          </cell>
          <cell r="J1025">
            <v>210.3</v>
          </cell>
          <cell r="K1025" t="str">
            <v>M</v>
          </cell>
          <cell r="M1025" t="str">
            <v>N</v>
          </cell>
          <cell r="N1025">
            <v>1</v>
          </cell>
          <cell r="R1025">
            <v>1.6274787535410764</v>
          </cell>
        </row>
        <row r="1026">
          <cell r="C1026">
            <v>1</v>
          </cell>
          <cell r="G1026">
            <v>13</v>
          </cell>
          <cell r="J1026">
            <v>256.39999999999998</v>
          </cell>
          <cell r="K1026" t="str">
            <v>W</v>
          </cell>
          <cell r="M1026" t="str">
            <v>N</v>
          </cell>
          <cell r="N1026">
            <v>10</v>
          </cell>
          <cell r="R1026">
            <v>1.6274787535410764</v>
          </cell>
        </row>
        <row r="1027">
          <cell r="C1027">
            <v>1</v>
          </cell>
          <cell r="G1027">
            <v>13</v>
          </cell>
          <cell r="J1027">
            <v>646.29999999999995</v>
          </cell>
          <cell r="K1027" t="str">
            <v>W</v>
          </cell>
          <cell r="M1027" t="str">
            <v>N</v>
          </cell>
          <cell r="N1027">
            <v>13</v>
          </cell>
          <cell r="R1027">
            <v>1.6274787535410764</v>
          </cell>
        </row>
        <row r="1028">
          <cell r="C1028">
            <v>1</v>
          </cell>
          <cell r="G1028">
            <v>13</v>
          </cell>
          <cell r="J1028">
            <v>2068</v>
          </cell>
          <cell r="K1028" t="str">
            <v>W</v>
          </cell>
          <cell r="M1028" t="str">
            <v>N</v>
          </cell>
          <cell r="N1028">
            <v>1</v>
          </cell>
          <cell r="R1028">
            <v>1.6274787535410764</v>
          </cell>
        </row>
        <row r="1029">
          <cell r="C1029">
            <v>1</v>
          </cell>
          <cell r="G1029">
            <v>10</v>
          </cell>
          <cell r="J1029">
            <v>256.39999999999998</v>
          </cell>
          <cell r="K1029" t="str">
            <v>W</v>
          </cell>
          <cell r="M1029" t="str">
            <v>N</v>
          </cell>
          <cell r="N1029">
            <v>13</v>
          </cell>
          <cell r="R1029">
            <v>1.1124087591240877</v>
          </cell>
        </row>
        <row r="1030">
          <cell r="C1030">
            <v>1</v>
          </cell>
          <cell r="G1030">
            <v>13</v>
          </cell>
          <cell r="J1030">
            <v>873</v>
          </cell>
          <cell r="K1030" t="str">
            <v>W</v>
          </cell>
          <cell r="M1030" t="str">
            <v>N</v>
          </cell>
          <cell r="N1030">
            <v>2</v>
          </cell>
          <cell r="R1030">
            <v>1.6274787535410764</v>
          </cell>
        </row>
        <row r="1031">
          <cell r="C1031">
            <v>1</v>
          </cell>
          <cell r="G1031">
            <v>13</v>
          </cell>
          <cell r="J1031">
            <v>1281.3</v>
          </cell>
          <cell r="K1031" t="str">
            <v>W</v>
          </cell>
          <cell r="M1031" t="str">
            <v>N</v>
          </cell>
          <cell r="N1031">
            <v>1</v>
          </cell>
          <cell r="R1031">
            <v>1.6274787535410764</v>
          </cell>
        </row>
        <row r="1032">
          <cell r="C1032">
            <v>1</v>
          </cell>
          <cell r="G1032">
            <v>13</v>
          </cell>
          <cell r="J1032">
            <v>376.4</v>
          </cell>
          <cell r="K1032" t="str">
            <v>W</v>
          </cell>
          <cell r="M1032" t="str">
            <v>N</v>
          </cell>
          <cell r="N1032">
            <v>6</v>
          </cell>
          <cell r="R1032">
            <v>1.6274787535410764</v>
          </cell>
        </row>
        <row r="1033">
          <cell r="C1033">
            <v>1</v>
          </cell>
          <cell r="G1033">
            <v>13</v>
          </cell>
          <cell r="J1033">
            <v>330.3</v>
          </cell>
          <cell r="K1033" t="str">
            <v>W</v>
          </cell>
          <cell r="M1033" t="str">
            <v>N</v>
          </cell>
          <cell r="N1033">
            <v>13</v>
          </cell>
          <cell r="R1033">
            <v>1.6274787535410764</v>
          </cell>
        </row>
        <row r="1034">
          <cell r="C1034">
            <v>1</v>
          </cell>
          <cell r="G1034">
            <v>13</v>
          </cell>
          <cell r="J1034">
            <v>265</v>
          </cell>
          <cell r="K1034" t="str">
            <v>W</v>
          </cell>
          <cell r="M1034" t="str">
            <v>N</v>
          </cell>
          <cell r="N1034">
            <v>2</v>
          </cell>
          <cell r="R1034">
            <v>1.6274787535410764</v>
          </cell>
        </row>
        <row r="1035">
          <cell r="C1035">
            <v>1</v>
          </cell>
          <cell r="G1035">
            <v>10</v>
          </cell>
          <cell r="J1035">
            <v>137.4</v>
          </cell>
          <cell r="K1035" t="str">
            <v>W</v>
          </cell>
          <cell r="M1035" t="str">
            <v>N</v>
          </cell>
          <cell r="N1035">
            <v>1</v>
          </cell>
          <cell r="R1035">
            <v>1.1124087591240877</v>
          </cell>
        </row>
        <row r="1036">
          <cell r="C1036">
            <v>1</v>
          </cell>
          <cell r="G1036">
            <v>11</v>
          </cell>
          <cell r="J1036">
            <v>64.7</v>
          </cell>
          <cell r="K1036" t="str">
            <v>M</v>
          </cell>
          <cell r="M1036" t="str">
            <v>N</v>
          </cell>
          <cell r="N1036">
            <v>1</v>
          </cell>
          <cell r="R1036">
            <v>1.3240418118466899</v>
          </cell>
        </row>
        <row r="1037">
          <cell r="C1037">
            <v>1</v>
          </cell>
          <cell r="G1037">
            <v>11</v>
          </cell>
          <cell r="J1037">
            <v>210.3</v>
          </cell>
          <cell r="K1037" t="str">
            <v>W</v>
          </cell>
          <cell r="M1037" t="str">
            <v>N</v>
          </cell>
          <cell r="N1037">
            <v>1</v>
          </cell>
          <cell r="R1037">
            <v>1.3240418118466899</v>
          </cell>
        </row>
        <row r="1038">
          <cell r="C1038">
            <v>1</v>
          </cell>
          <cell r="G1038">
            <v>11</v>
          </cell>
          <cell r="J1038">
            <v>136.30000000000001</v>
          </cell>
          <cell r="K1038" t="str">
            <v>W</v>
          </cell>
          <cell r="M1038" t="str">
            <v>N</v>
          </cell>
          <cell r="N1038">
            <v>1</v>
          </cell>
          <cell r="R1038">
            <v>1.3240418118466899</v>
          </cell>
        </row>
        <row r="1039">
          <cell r="C1039">
            <v>1</v>
          </cell>
          <cell r="G1039">
            <v>13</v>
          </cell>
          <cell r="J1039">
            <v>210.3</v>
          </cell>
          <cell r="K1039" t="str">
            <v>W</v>
          </cell>
          <cell r="M1039" t="str">
            <v>N</v>
          </cell>
          <cell r="N1039">
            <v>3</v>
          </cell>
          <cell r="R1039">
            <v>1.6274787535410764</v>
          </cell>
        </row>
        <row r="1040">
          <cell r="C1040">
            <v>1</v>
          </cell>
          <cell r="G1040">
            <v>13</v>
          </cell>
          <cell r="J1040">
            <v>3342</v>
          </cell>
          <cell r="K1040" t="str">
            <v>W</v>
          </cell>
          <cell r="M1040" t="str">
            <v>N</v>
          </cell>
          <cell r="N1040">
            <v>14</v>
          </cell>
          <cell r="R1040">
            <v>1.6274787535410764</v>
          </cell>
        </row>
        <row r="1041">
          <cell r="C1041">
            <v>1</v>
          </cell>
          <cell r="G1041">
            <v>13</v>
          </cell>
          <cell r="J1041">
            <v>794</v>
          </cell>
          <cell r="K1041" t="str">
            <v>W</v>
          </cell>
          <cell r="M1041" t="str">
            <v>N</v>
          </cell>
          <cell r="N1041">
            <v>4</v>
          </cell>
          <cell r="R1041">
            <v>1.6274787535410764</v>
          </cell>
        </row>
        <row r="1042">
          <cell r="C1042">
            <v>1</v>
          </cell>
          <cell r="G1042">
            <v>10</v>
          </cell>
          <cell r="J1042">
            <v>71.5</v>
          </cell>
          <cell r="K1042" t="str">
            <v>D</v>
          </cell>
          <cell r="M1042" t="str">
            <v>N</v>
          </cell>
          <cell r="N1042">
            <v>17</v>
          </cell>
          <cell r="R1042">
            <v>1.1124087591240877</v>
          </cell>
        </row>
        <row r="1043">
          <cell r="C1043">
            <v>1</v>
          </cell>
          <cell r="G1043">
            <v>13</v>
          </cell>
          <cell r="J1043">
            <v>1748</v>
          </cell>
          <cell r="K1043" t="str">
            <v>D</v>
          </cell>
          <cell r="M1043" t="str">
            <v>N</v>
          </cell>
          <cell r="N1043">
            <v>4</v>
          </cell>
          <cell r="R1043">
            <v>1.6274787535410764</v>
          </cell>
        </row>
        <row r="1044">
          <cell r="C1044">
            <v>1</v>
          </cell>
          <cell r="G1044">
            <v>13</v>
          </cell>
          <cell r="J1044">
            <v>330.3</v>
          </cell>
          <cell r="K1044" t="str">
            <v>W</v>
          </cell>
          <cell r="M1044" t="str">
            <v>N</v>
          </cell>
          <cell r="N1044">
            <v>13</v>
          </cell>
          <cell r="R1044">
            <v>1.6274787535410764</v>
          </cell>
        </row>
        <row r="1045">
          <cell r="C1045">
            <v>1</v>
          </cell>
          <cell r="G1045">
            <v>13</v>
          </cell>
          <cell r="J1045">
            <v>1098</v>
          </cell>
          <cell r="K1045" t="str">
            <v>W</v>
          </cell>
          <cell r="M1045" t="str">
            <v>N</v>
          </cell>
          <cell r="N1045">
            <v>14</v>
          </cell>
          <cell r="R1045">
            <v>1.6274787535410764</v>
          </cell>
        </row>
        <row r="1046">
          <cell r="C1046">
            <v>1</v>
          </cell>
          <cell r="G1046">
            <v>13</v>
          </cell>
          <cell r="J1046">
            <v>1232</v>
          </cell>
          <cell r="K1046" t="str">
            <v>W</v>
          </cell>
          <cell r="M1046" t="str">
            <v>N</v>
          </cell>
          <cell r="N1046">
            <v>14</v>
          </cell>
          <cell r="R1046">
            <v>1.6274787535410764</v>
          </cell>
        </row>
        <row r="1047">
          <cell r="C1047">
            <v>1</v>
          </cell>
          <cell r="G1047">
            <v>10</v>
          </cell>
          <cell r="J1047">
            <v>130.6</v>
          </cell>
          <cell r="K1047" t="str">
            <v>M</v>
          </cell>
          <cell r="M1047" t="str">
            <v>N</v>
          </cell>
          <cell r="N1047">
            <v>4</v>
          </cell>
          <cell r="R1047">
            <v>1.1124087591240877</v>
          </cell>
        </row>
        <row r="1048">
          <cell r="C1048">
            <v>1</v>
          </cell>
          <cell r="G1048">
            <v>13</v>
          </cell>
          <cell r="J1048">
            <v>914</v>
          </cell>
          <cell r="K1048" t="str">
            <v>W</v>
          </cell>
          <cell r="M1048" t="str">
            <v>N</v>
          </cell>
          <cell r="N1048">
            <v>17</v>
          </cell>
          <cell r="R1048">
            <v>1.6274787535410764</v>
          </cell>
        </row>
        <row r="1049">
          <cell r="C1049">
            <v>1</v>
          </cell>
          <cell r="G1049">
            <v>10</v>
          </cell>
          <cell r="J1049">
            <v>315</v>
          </cell>
          <cell r="K1049" t="str">
            <v>W</v>
          </cell>
          <cell r="M1049" t="str">
            <v>N</v>
          </cell>
          <cell r="N1049">
            <v>1</v>
          </cell>
          <cell r="R1049">
            <v>1.1124087591240877</v>
          </cell>
        </row>
        <row r="1050">
          <cell r="C1050">
            <v>1</v>
          </cell>
          <cell r="G1050">
            <v>13</v>
          </cell>
          <cell r="J1050">
            <v>307</v>
          </cell>
          <cell r="K1050" t="str">
            <v>M</v>
          </cell>
          <cell r="M1050" t="str">
            <v>N</v>
          </cell>
          <cell r="N1050">
            <v>14</v>
          </cell>
          <cell r="R1050">
            <v>1.6274787535410764</v>
          </cell>
        </row>
        <row r="1051">
          <cell r="C1051">
            <v>1</v>
          </cell>
          <cell r="G1051">
            <v>13</v>
          </cell>
          <cell r="J1051">
            <v>376.4</v>
          </cell>
          <cell r="K1051" t="str">
            <v>W</v>
          </cell>
          <cell r="M1051" t="str">
            <v>N</v>
          </cell>
          <cell r="N1051">
            <v>13</v>
          </cell>
          <cell r="R1051">
            <v>1.6274787535410764</v>
          </cell>
        </row>
        <row r="1052">
          <cell r="C1052">
            <v>1</v>
          </cell>
          <cell r="G1052">
            <v>13</v>
          </cell>
          <cell r="J1052">
            <v>276.2</v>
          </cell>
          <cell r="K1052" t="str">
            <v>W</v>
          </cell>
          <cell r="M1052" t="str">
            <v>N</v>
          </cell>
          <cell r="N1052">
            <v>4</v>
          </cell>
          <cell r="R1052">
            <v>1.6274787535410764</v>
          </cell>
        </row>
        <row r="1053">
          <cell r="C1053">
            <v>1</v>
          </cell>
          <cell r="G1053">
            <v>13</v>
          </cell>
          <cell r="J1053">
            <v>580.20000000000005</v>
          </cell>
          <cell r="K1053" t="str">
            <v>W</v>
          </cell>
          <cell r="M1053" t="str">
            <v>N</v>
          </cell>
          <cell r="N1053">
            <v>4</v>
          </cell>
          <cell r="R1053">
            <v>1.6274787535410764</v>
          </cell>
        </row>
        <row r="1054">
          <cell r="C1054">
            <v>1</v>
          </cell>
          <cell r="G1054">
            <v>13</v>
          </cell>
          <cell r="J1054">
            <v>1495</v>
          </cell>
          <cell r="K1054" t="str">
            <v>W</v>
          </cell>
          <cell r="M1054" t="str">
            <v>N</v>
          </cell>
          <cell r="N1054">
            <v>4</v>
          </cell>
          <cell r="R1054">
            <v>1.6274787535410764</v>
          </cell>
        </row>
        <row r="1055">
          <cell r="C1055">
            <v>1</v>
          </cell>
          <cell r="G1055">
            <v>13</v>
          </cell>
          <cell r="J1055">
            <v>275.89999999999998</v>
          </cell>
          <cell r="K1055" t="str">
            <v>W</v>
          </cell>
          <cell r="M1055" t="str">
            <v>N</v>
          </cell>
          <cell r="N1055">
            <v>10</v>
          </cell>
          <cell r="R1055">
            <v>1.6274787535410764</v>
          </cell>
        </row>
        <row r="1056">
          <cell r="C1056">
            <v>1</v>
          </cell>
          <cell r="G1056">
            <v>13</v>
          </cell>
          <cell r="J1056">
            <v>376.4</v>
          </cell>
          <cell r="K1056" t="str">
            <v>W</v>
          </cell>
          <cell r="M1056" t="str">
            <v>N</v>
          </cell>
          <cell r="N1056">
            <v>9</v>
          </cell>
          <cell r="R1056">
            <v>1.6274787535410764</v>
          </cell>
        </row>
        <row r="1057">
          <cell r="C1057">
            <v>1</v>
          </cell>
          <cell r="G1057">
            <v>13</v>
          </cell>
          <cell r="J1057">
            <v>94</v>
          </cell>
          <cell r="K1057" t="str">
            <v>M</v>
          </cell>
          <cell r="M1057" t="str">
            <v>N</v>
          </cell>
          <cell r="N1057">
            <v>15</v>
          </cell>
          <cell r="R1057">
            <v>1.6274787535410764</v>
          </cell>
        </row>
        <row r="1058">
          <cell r="C1058">
            <v>1</v>
          </cell>
          <cell r="G1058">
            <v>13</v>
          </cell>
          <cell r="J1058">
            <v>1098</v>
          </cell>
          <cell r="K1058" t="str">
            <v>M</v>
          </cell>
          <cell r="M1058" t="str">
            <v>N</v>
          </cell>
          <cell r="N1058">
            <v>2</v>
          </cell>
          <cell r="R1058">
            <v>1.6274787535410764</v>
          </cell>
        </row>
        <row r="1059">
          <cell r="C1059">
            <v>1</v>
          </cell>
          <cell r="G1059">
            <v>13</v>
          </cell>
          <cell r="J1059">
            <v>488</v>
          </cell>
          <cell r="K1059" t="str">
            <v>W</v>
          </cell>
          <cell r="M1059" t="str">
            <v>N</v>
          </cell>
          <cell r="N1059">
            <v>6</v>
          </cell>
          <cell r="R1059">
            <v>1.6274787535410764</v>
          </cell>
        </row>
        <row r="1060">
          <cell r="C1060">
            <v>1</v>
          </cell>
          <cell r="G1060">
            <v>10</v>
          </cell>
          <cell r="J1060">
            <v>28.1</v>
          </cell>
          <cell r="K1060" t="str">
            <v>D</v>
          </cell>
          <cell r="M1060" t="str">
            <v>Y</v>
          </cell>
          <cell r="N1060">
            <v>1</v>
          </cell>
          <cell r="R1060">
            <v>1.1124087591240877</v>
          </cell>
        </row>
        <row r="1061">
          <cell r="C1061">
            <v>1</v>
          </cell>
          <cell r="G1061">
            <v>10</v>
          </cell>
          <cell r="J1061">
            <v>210.3</v>
          </cell>
          <cell r="K1061" t="str">
            <v>D</v>
          </cell>
          <cell r="M1061" t="str">
            <v>N</v>
          </cell>
          <cell r="N1061">
            <v>1</v>
          </cell>
          <cell r="R1061">
            <v>1.1124087591240877</v>
          </cell>
        </row>
        <row r="1062">
          <cell r="C1062">
            <v>1</v>
          </cell>
          <cell r="G1062">
            <v>10</v>
          </cell>
          <cell r="J1062">
            <v>2051</v>
          </cell>
          <cell r="K1062" t="str">
            <v>D</v>
          </cell>
          <cell r="M1062" t="str">
            <v>N</v>
          </cell>
          <cell r="N1062">
            <v>13</v>
          </cell>
          <cell r="R1062">
            <v>1.1124087591240877</v>
          </cell>
        </row>
        <row r="1063">
          <cell r="C1063">
            <v>1</v>
          </cell>
          <cell r="G1063">
            <v>13</v>
          </cell>
          <cell r="J1063">
            <v>1475</v>
          </cell>
          <cell r="K1063" t="str">
            <v>D</v>
          </cell>
          <cell r="M1063" t="str">
            <v>Y</v>
          </cell>
          <cell r="N1063">
            <v>2</v>
          </cell>
          <cell r="R1063">
            <v>1.6274787535410764</v>
          </cell>
        </row>
        <row r="1064">
          <cell r="C1064">
            <v>1</v>
          </cell>
          <cell r="G1064">
            <v>13</v>
          </cell>
          <cell r="J1064">
            <v>794</v>
          </cell>
          <cell r="K1064" t="str">
            <v>W</v>
          </cell>
          <cell r="M1064" t="str">
            <v>N</v>
          </cell>
          <cell r="N1064">
            <v>13</v>
          </cell>
          <cell r="R1064">
            <v>1.6274787535410764</v>
          </cell>
        </row>
        <row r="1065">
          <cell r="C1065">
            <v>1</v>
          </cell>
          <cell r="G1065">
            <v>10</v>
          </cell>
          <cell r="J1065">
            <v>202.2</v>
          </cell>
          <cell r="K1065" t="str">
            <v>W</v>
          </cell>
          <cell r="M1065" t="str">
            <v>N</v>
          </cell>
          <cell r="N1065">
            <v>1</v>
          </cell>
          <cell r="R1065">
            <v>1.1124087591240877</v>
          </cell>
        </row>
        <row r="1066">
          <cell r="C1066">
            <v>1</v>
          </cell>
          <cell r="G1066">
            <v>13</v>
          </cell>
          <cell r="J1066">
            <v>396.2</v>
          </cell>
          <cell r="K1066" t="str">
            <v>W</v>
          </cell>
          <cell r="M1066" t="str">
            <v>N</v>
          </cell>
          <cell r="N1066">
            <v>1</v>
          </cell>
          <cell r="R1066">
            <v>1.6274787535410764</v>
          </cell>
        </row>
        <row r="1067">
          <cell r="C1067">
            <v>1</v>
          </cell>
          <cell r="G1067">
            <v>13</v>
          </cell>
          <cell r="J1067">
            <v>1311</v>
          </cell>
          <cell r="K1067" t="str">
            <v>W</v>
          </cell>
          <cell r="M1067" t="str">
            <v>N</v>
          </cell>
          <cell r="N1067">
            <v>1</v>
          </cell>
          <cell r="R1067">
            <v>1.6274787535410764</v>
          </cell>
        </row>
        <row r="1068">
          <cell r="C1068">
            <v>1</v>
          </cell>
          <cell r="G1068">
            <v>13</v>
          </cell>
          <cell r="J1068">
            <v>368</v>
          </cell>
          <cell r="K1068" t="str">
            <v>W</v>
          </cell>
          <cell r="M1068" t="str">
            <v>N</v>
          </cell>
          <cell r="N1068">
            <v>1</v>
          </cell>
          <cell r="R1068">
            <v>1.6274787535410764</v>
          </cell>
        </row>
        <row r="1069">
          <cell r="C1069">
            <v>1</v>
          </cell>
          <cell r="G1069">
            <v>13</v>
          </cell>
          <cell r="J1069">
            <v>1530.4</v>
          </cell>
          <cell r="K1069" t="str">
            <v>W</v>
          </cell>
          <cell r="M1069" t="str">
            <v>N</v>
          </cell>
          <cell r="N1069">
            <v>6</v>
          </cell>
          <cell r="R1069">
            <v>1.6274787535410764</v>
          </cell>
        </row>
        <row r="1070">
          <cell r="C1070">
            <v>1</v>
          </cell>
          <cell r="G1070">
            <v>10</v>
          </cell>
          <cell r="J1070">
            <v>256.39999999999998</v>
          </cell>
          <cell r="K1070" t="str">
            <v>W</v>
          </cell>
          <cell r="M1070" t="str">
            <v>N</v>
          </cell>
          <cell r="N1070">
            <v>2</v>
          </cell>
          <cell r="R1070">
            <v>1.1124087591240877</v>
          </cell>
        </row>
        <row r="1071">
          <cell r="C1071">
            <v>1</v>
          </cell>
          <cell r="G1071">
            <v>10</v>
          </cell>
          <cell r="J1071">
            <v>94</v>
          </cell>
          <cell r="K1071" t="str">
            <v>W</v>
          </cell>
          <cell r="M1071" t="str">
            <v>N</v>
          </cell>
          <cell r="N1071">
            <v>1</v>
          </cell>
          <cell r="R1071">
            <v>1.1124087591240877</v>
          </cell>
        </row>
        <row r="1072">
          <cell r="C1072">
            <v>1</v>
          </cell>
          <cell r="G1072">
            <v>13</v>
          </cell>
          <cell r="J1072">
            <v>517</v>
          </cell>
          <cell r="K1072" t="str">
            <v>W</v>
          </cell>
          <cell r="M1072" t="str">
            <v>N</v>
          </cell>
          <cell r="N1072">
            <v>1</v>
          </cell>
          <cell r="R1072">
            <v>1.6274787535410764</v>
          </cell>
        </row>
        <row r="1073">
          <cell r="C1073">
            <v>1</v>
          </cell>
          <cell r="G1073">
            <v>13</v>
          </cell>
          <cell r="J1073">
            <v>276.2</v>
          </cell>
          <cell r="K1073" t="str">
            <v>W</v>
          </cell>
          <cell r="M1073" t="str">
            <v>N</v>
          </cell>
          <cell r="N1073">
            <v>13</v>
          </cell>
          <cell r="R1073">
            <v>1.6274787535410764</v>
          </cell>
        </row>
        <row r="1074">
          <cell r="C1074">
            <v>1</v>
          </cell>
          <cell r="G1074">
            <v>13</v>
          </cell>
          <cell r="J1074">
            <v>2188</v>
          </cell>
          <cell r="K1074" t="str">
            <v>W</v>
          </cell>
          <cell r="M1074" t="str">
            <v>N</v>
          </cell>
          <cell r="N1074">
            <v>2</v>
          </cell>
          <cell r="R1074">
            <v>1.6274787535410764</v>
          </cell>
        </row>
        <row r="1075">
          <cell r="C1075">
            <v>1</v>
          </cell>
          <cell r="G1075">
            <v>13</v>
          </cell>
          <cell r="J1075">
            <v>655.20000000000005</v>
          </cell>
          <cell r="K1075" t="str">
            <v>M</v>
          </cell>
          <cell r="M1075" t="str">
            <v>N</v>
          </cell>
          <cell r="N1075">
            <v>18</v>
          </cell>
          <cell r="R1075">
            <v>1.6274787535410764</v>
          </cell>
        </row>
        <row r="1076">
          <cell r="C1076">
            <v>1</v>
          </cell>
          <cell r="G1076">
            <v>13</v>
          </cell>
          <cell r="J1076">
            <v>368</v>
          </cell>
          <cell r="K1076" t="str">
            <v>W</v>
          </cell>
          <cell r="M1076" t="str">
            <v>N</v>
          </cell>
          <cell r="N1076">
            <v>1</v>
          </cell>
          <cell r="R1076">
            <v>1.6274787535410764</v>
          </cell>
        </row>
        <row r="1077">
          <cell r="C1077">
            <v>1</v>
          </cell>
          <cell r="G1077">
            <v>13</v>
          </cell>
          <cell r="J1077">
            <v>2188</v>
          </cell>
          <cell r="K1077" t="str">
            <v>W</v>
          </cell>
          <cell r="M1077" t="str">
            <v>N</v>
          </cell>
          <cell r="N1077">
            <v>2</v>
          </cell>
          <cell r="R1077">
            <v>1.6274787535410764</v>
          </cell>
        </row>
        <row r="1078">
          <cell r="C1078">
            <v>1</v>
          </cell>
          <cell r="G1078">
            <v>13</v>
          </cell>
          <cell r="J1078">
            <v>1495</v>
          </cell>
          <cell r="K1078" t="str">
            <v>M</v>
          </cell>
          <cell r="M1078" t="str">
            <v>N</v>
          </cell>
          <cell r="N1078">
            <v>6</v>
          </cell>
          <cell r="R1078">
            <v>1.6274787535410764</v>
          </cell>
        </row>
        <row r="1079">
          <cell r="C1079">
            <v>1</v>
          </cell>
          <cell r="G1079">
            <v>10</v>
          </cell>
          <cell r="J1079">
            <v>149.30000000000001</v>
          </cell>
          <cell r="K1079" t="str">
            <v>W</v>
          </cell>
          <cell r="M1079" t="str">
            <v>N</v>
          </cell>
          <cell r="N1079">
            <v>4</v>
          </cell>
          <cell r="R1079">
            <v>1.1124087591240877</v>
          </cell>
        </row>
        <row r="1080">
          <cell r="C1080">
            <v>1</v>
          </cell>
          <cell r="G1080">
            <v>10</v>
          </cell>
          <cell r="J1080">
            <v>55.099999999999994</v>
          </cell>
          <cell r="K1080" t="str">
            <v>W</v>
          </cell>
          <cell r="M1080" t="str">
            <v>N</v>
          </cell>
          <cell r="N1080">
            <v>1</v>
          </cell>
          <cell r="R1080">
            <v>1.1124087591240877</v>
          </cell>
        </row>
        <row r="1081">
          <cell r="C1081">
            <v>1</v>
          </cell>
          <cell r="G1081">
            <v>10</v>
          </cell>
          <cell r="J1081">
            <v>215.2</v>
          </cell>
          <cell r="K1081" t="str">
            <v>W</v>
          </cell>
          <cell r="M1081" t="str">
            <v>N</v>
          </cell>
          <cell r="N1081">
            <v>1</v>
          </cell>
          <cell r="R1081">
            <v>1.1124087591240877</v>
          </cell>
        </row>
        <row r="1082">
          <cell r="C1082">
            <v>1</v>
          </cell>
          <cell r="G1082">
            <v>10</v>
          </cell>
          <cell r="J1082">
            <v>256.39999999999998</v>
          </cell>
          <cell r="K1082" t="str">
            <v>W</v>
          </cell>
          <cell r="M1082" t="str">
            <v>N</v>
          </cell>
          <cell r="N1082">
            <v>1</v>
          </cell>
          <cell r="R1082">
            <v>1.1124087591240877</v>
          </cell>
        </row>
        <row r="1083">
          <cell r="C1083">
            <v>1</v>
          </cell>
          <cell r="G1083">
            <v>10</v>
          </cell>
          <cell r="J1083">
            <v>569</v>
          </cell>
          <cell r="K1083" t="str">
            <v>W</v>
          </cell>
          <cell r="M1083" t="str">
            <v>N</v>
          </cell>
          <cell r="N1083">
            <v>11</v>
          </cell>
          <cell r="R1083">
            <v>1.1124087591240877</v>
          </cell>
        </row>
        <row r="1084">
          <cell r="C1084">
            <v>1</v>
          </cell>
          <cell r="G1084">
            <v>13</v>
          </cell>
          <cell r="J1084">
            <v>1169</v>
          </cell>
          <cell r="K1084" t="str">
            <v>M</v>
          </cell>
          <cell r="M1084" t="str">
            <v>N</v>
          </cell>
          <cell r="N1084">
            <v>4</v>
          </cell>
          <cell r="R1084">
            <v>1.6274787535410764</v>
          </cell>
        </row>
        <row r="1085">
          <cell r="C1085">
            <v>1</v>
          </cell>
          <cell r="G1085">
            <v>13</v>
          </cell>
          <cell r="J1085">
            <v>736</v>
          </cell>
          <cell r="K1085" t="str">
            <v>W</v>
          </cell>
          <cell r="M1085" t="str">
            <v>N</v>
          </cell>
          <cell r="N1085">
            <v>6</v>
          </cell>
          <cell r="R1085">
            <v>1.6274787535410764</v>
          </cell>
        </row>
        <row r="1086">
          <cell r="C1086">
            <v>1</v>
          </cell>
          <cell r="G1086">
            <v>13</v>
          </cell>
          <cell r="J1086">
            <v>1495</v>
          </cell>
          <cell r="K1086" t="str">
            <v>W</v>
          </cell>
          <cell r="M1086" t="str">
            <v>N</v>
          </cell>
          <cell r="N1086">
            <v>2</v>
          </cell>
          <cell r="R1086">
            <v>1.6274787535410764</v>
          </cell>
        </row>
        <row r="1087">
          <cell r="C1087">
            <v>1</v>
          </cell>
          <cell r="G1087">
            <v>13</v>
          </cell>
          <cell r="J1087">
            <v>1779</v>
          </cell>
          <cell r="K1087" t="str">
            <v>W</v>
          </cell>
          <cell r="M1087" t="str">
            <v>N</v>
          </cell>
          <cell r="N1087">
            <v>2</v>
          </cell>
          <cell r="R1087">
            <v>1.6274787535410764</v>
          </cell>
        </row>
        <row r="1088">
          <cell r="C1088">
            <v>1</v>
          </cell>
          <cell r="G1088">
            <v>13</v>
          </cell>
          <cell r="J1088">
            <v>1530.4</v>
          </cell>
          <cell r="K1088" t="str">
            <v>W</v>
          </cell>
          <cell r="M1088" t="str">
            <v>N</v>
          </cell>
          <cell r="N1088">
            <v>13</v>
          </cell>
          <cell r="R1088">
            <v>1.6274787535410764</v>
          </cell>
        </row>
        <row r="1089">
          <cell r="C1089">
            <v>1</v>
          </cell>
          <cell r="G1089">
            <v>13</v>
          </cell>
          <cell r="J1089">
            <v>256.39999999999998</v>
          </cell>
          <cell r="K1089" t="str">
            <v>W</v>
          </cell>
          <cell r="M1089" t="str">
            <v>N</v>
          </cell>
          <cell r="N1089">
            <v>2</v>
          </cell>
          <cell r="R1089">
            <v>1.6274787535410764</v>
          </cell>
        </row>
        <row r="1090">
          <cell r="C1090">
            <v>1</v>
          </cell>
          <cell r="G1090">
            <v>13</v>
          </cell>
          <cell r="J1090">
            <v>1191</v>
          </cell>
          <cell r="K1090" t="str">
            <v>M</v>
          </cell>
          <cell r="M1090" t="str">
            <v>N</v>
          </cell>
          <cell r="N1090">
            <v>2</v>
          </cell>
          <cell r="R1090">
            <v>1.6274787535410764</v>
          </cell>
        </row>
        <row r="1091">
          <cell r="C1091">
            <v>1</v>
          </cell>
          <cell r="G1091">
            <v>13</v>
          </cell>
          <cell r="J1091">
            <v>547</v>
          </cell>
          <cell r="K1091" t="str">
            <v>M</v>
          </cell>
          <cell r="M1091" t="str">
            <v>N</v>
          </cell>
          <cell r="N1091">
            <v>6</v>
          </cell>
          <cell r="R1091">
            <v>1.6274787535410764</v>
          </cell>
        </row>
        <row r="1092">
          <cell r="C1092">
            <v>1</v>
          </cell>
          <cell r="G1092">
            <v>10</v>
          </cell>
          <cell r="J1092">
            <v>794</v>
          </cell>
          <cell r="K1092" t="str">
            <v>W</v>
          </cell>
          <cell r="M1092" t="str">
            <v>N</v>
          </cell>
          <cell r="N1092">
            <v>10</v>
          </cell>
          <cell r="R1092">
            <v>1.1124087591240877</v>
          </cell>
        </row>
        <row r="1093">
          <cell r="C1093">
            <v>1</v>
          </cell>
          <cell r="G1093">
            <v>13</v>
          </cell>
          <cell r="J1093">
            <v>1595</v>
          </cell>
          <cell r="K1093" t="str">
            <v>W</v>
          </cell>
          <cell r="M1093" t="str">
            <v>N</v>
          </cell>
          <cell r="N1093">
            <v>2</v>
          </cell>
          <cell r="R1093">
            <v>1.6274787535410764</v>
          </cell>
        </row>
        <row r="1094">
          <cell r="C1094">
            <v>1</v>
          </cell>
          <cell r="G1094">
            <v>13</v>
          </cell>
          <cell r="J1094">
            <v>94</v>
          </cell>
          <cell r="K1094" t="str">
            <v>W</v>
          </cell>
          <cell r="M1094" t="str">
            <v>N</v>
          </cell>
          <cell r="N1094">
            <v>1</v>
          </cell>
          <cell r="R1094">
            <v>1.6274787535410764</v>
          </cell>
        </row>
        <row r="1095">
          <cell r="C1095">
            <v>1</v>
          </cell>
          <cell r="G1095">
            <v>11</v>
          </cell>
          <cell r="J1095">
            <v>71.5</v>
          </cell>
          <cell r="K1095" t="str">
            <v>M</v>
          </cell>
          <cell r="M1095" t="str">
            <v>N</v>
          </cell>
          <cell r="N1095">
            <v>1</v>
          </cell>
          <cell r="R1095">
            <v>1.3240418118466899</v>
          </cell>
        </row>
        <row r="1096">
          <cell r="C1096">
            <v>1</v>
          </cell>
          <cell r="G1096">
            <v>13</v>
          </cell>
          <cell r="J1096">
            <v>479</v>
          </cell>
          <cell r="K1096" t="str">
            <v>W</v>
          </cell>
          <cell r="M1096" t="str">
            <v>N</v>
          </cell>
          <cell r="N1096">
            <v>4</v>
          </cell>
          <cell r="R1096">
            <v>1.6274787535410764</v>
          </cell>
        </row>
        <row r="1097">
          <cell r="C1097">
            <v>1</v>
          </cell>
          <cell r="G1097">
            <v>10</v>
          </cell>
          <cell r="J1097">
            <v>307.2</v>
          </cell>
          <cell r="K1097" t="str">
            <v>W</v>
          </cell>
          <cell r="M1097" t="str">
            <v>N</v>
          </cell>
          <cell r="N1097">
            <v>12</v>
          </cell>
          <cell r="R1097">
            <v>1.1124087591240877</v>
          </cell>
        </row>
        <row r="1098">
          <cell r="C1098">
            <v>1</v>
          </cell>
          <cell r="G1098">
            <v>10</v>
          </cell>
          <cell r="J1098">
            <v>256.39999999999998</v>
          </cell>
          <cell r="K1098" t="str">
            <v>W</v>
          </cell>
          <cell r="M1098" t="str">
            <v>N</v>
          </cell>
          <cell r="N1098">
            <v>4</v>
          </cell>
          <cell r="R1098">
            <v>1.1124087591240877</v>
          </cell>
        </row>
        <row r="1099">
          <cell r="C1099">
            <v>1</v>
          </cell>
          <cell r="G1099">
            <v>10</v>
          </cell>
          <cell r="J1099">
            <v>52.099999999999994</v>
          </cell>
          <cell r="K1099" t="str">
            <v>W</v>
          </cell>
          <cell r="M1099" t="str">
            <v>Y</v>
          </cell>
          <cell r="N1099">
            <v>1</v>
          </cell>
          <cell r="R1099">
            <v>1.1124087591240877</v>
          </cell>
        </row>
        <row r="1100">
          <cell r="C1100">
            <v>1</v>
          </cell>
          <cell r="G1100">
            <v>13</v>
          </cell>
          <cell r="J1100">
            <v>287.39999999999998</v>
          </cell>
          <cell r="K1100" t="str">
            <v>M</v>
          </cell>
          <cell r="M1100" t="str">
            <v>N</v>
          </cell>
          <cell r="N1100">
            <v>1</v>
          </cell>
          <cell r="R1100">
            <v>1.6274787535410764</v>
          </cell>
        </row>
        <row r="1101">
          <cell r="C1101">
            <v>1</v>
          </cell>
          <cell r="G1101">
            <v>10</v>
          </cell>
          <cell r="J1101">
            <v>186.2</v>
          </cell>
          <cell r="K1101" t="str">
            <v>W</v>
          </cell>
          <cell r="M1101" t="str">
            <v>N</v>
          </cell>
          <cell r="N1101">
            <v>1</v>
          </cell>
          <cell r="R1101">
            <v>1.1124087591240877</v>
          </cell>
        </row>
        <row r="1102">
          <cell r="C1102">
            <v>1</v>
          </cell>
          <cell r="G1102">
            <v>10</v>
          </cell>
          <cell r="J1102">
            <v>689</v>
          </cell>
          <cell r="K1102" t="str">
            <v>W</v>
          </cell>
          <cell r="M1102" t="str">
            <v>N</v>
          </cell>
          <cell r="N1102">
            <v>13</v>
          </cell>
          <cell r="R1102">
            <v>1.1124087591240877</v>
          </cell>
        </row>
        <row r="1103">
          <cell r="C1103">
            <v>1</v>
          </cell>
          <cell r="G1103">
            <v>10</v>
          </cell>
          <cell r="J1103">
            <v>376.4</v>
          </cell>
          <cell r="K1103" t="str">
            <v>W</v>
          </cell>
          <cell r="M1103" t="str">
            <v>N</v>
          </cell>
          <cell r="N1103">
            <v>1</v>
          </cell>
          <cell r="R1103">
            <v>1.1124087591240877</v>
          </cell>
        </row>
        <row r="1104">
          <cell r="C1104">
            <v>1</v>
          </cell>
          <cell r="G1104">
            <v>10</v>
          </cell>
          <cell r="J1104">
            <v>569</v>
          </cell>
          <cell r="K1104" t="str">
            <v>W</v>
          </cell>
          <cell r="M1104" t="str">
            <v>N</v>
          </cell>
          <cell r="N1104">
            <v>1</v>
          </cell>
          <cell r="R1104">
            <v>1.1124087591240877</v>
          </cell>
        </row>
        <row r="1105">
          <cell r="C1105">
            <v>1</v>
          </cell>
          <cell r="G1105">
            <v>10</v>
          </cell>
          <cell r="J1105">
            <v>655.20000000000005</v>
          </cell>
          <cell r="K1105" t="str">
            <v>W</v>
          </cell>
          <cell r="M1105" t="str">
            <v>N</v>
          </cell>
          <cell r="N1105">
            <v>11</v>
          </cell>
          <cell r="R1105">
            <v>1.1124087591240877</v>
          </cell>
        </row>
        <row r="1106">
          <cell r="C1106">
            <v>1</v>
          </cell>
          <cell r="G1106">
            <v>10</v>
          </cell>
          <cell r="J1106">
            <v>254</v>
          </cell>
          <cell r="K1106" t="str">
            <v>D</v>
          </cell>
          <cell r="M1106" t="str">
            <v>N</v>
          </cell>
          <cell r="N1106">
            <v>1</v>
          </cell>
          <cell r="R1106">
            <v>1.1124087591240877</v>
          </cell>
        </row>
        <row r="1107">
          <cell r="C1107">
            <v>1</v>
          </cell>
          <cell r="G1107">
            <v>10</v>
          </cell>
          <cell r="J1107">
            <v>94</v>
          </cell>
          <cell r="K1107" t="str">
            <v>W</v>
          </cell>
          <cell r="M1107" t="str">
            <v>N</v>
          </cell>
          <cell r="N1107">
            <v>1</v>
          </cell>
          <cell r="R1107">
            <v>1.1124087591240877</v>
          </cell>
        </row>
        <row r="1108">
          <cell r="C1108">
            <v>1</v>
          </cell>
          <cell r="G1108">
            <v>10</v>
          </cell>
          <cell r="J1108">
            <v>376.4</v>
          </cell>
          <cell r="K1108" t="str">
            <v>W</v>
          </cell>
          <cell r="M1108" t="str">
            <v>N</v>
          </cell>
          <cell r="N1108">
            <v>1</v>
          </cell>
          <cell r="R1108">
            <v>1.1124087591240877</v>
          </cell>
        </row>
        <row r="1109">
          <cell r="C1109">
            <v>1</v>
          </cell>
          <cell r="G1109">
            <v>10</v>
          </cell>
          <cell r="J1109">
            <v>611.79999999999995</v>
          </cell>
          <cell r="K1109" t="str">
            <v>W</v>
          </cell>
          <cell r="M1109" t="str">
            <v>N</v>
          </cell>
          <cell r="N1109">
            <v>17</v>
          </cell>
          <cell r="R1109">
            <v>1.1124087591240877</v>
          </cell>
        </row>
        <row r="1110">
          <cell r="C1110">
            <v>1</v>
          </cell>
          <cell r="G1110">
            <v>13</v>
          </cell>
          <cell r="J1110">
            <v>689</v>
          </cell>
          <cell r="K1110" t="str">
            <v>W</v>
          </cell>
          <cell r="M1110" t="str">
            <v>N</v>
          </cell>
          <cell r="N1110">
            <v>17</v>
          </cell>
          <cell r="R1110">
            <v>1.6274787535410764</v>
          </cell>
        </row>
        <row r="1111">
          <cell r="C1111">
            <v>1</v>
          </cell>
          <cell r="G1111">
            <v>10</v>
          </cell>
          <cell r="J1111">
            <v>396.2</v>
          </cell>
          <cell r="K1111" t="str">
            <v>W</v>
          </cell>
          <cell r="M1111" t="str">
            <v>N</v>
          </cell>
          <cell r="N1111">
            <v>1</v>
          </cell>
          <cell r="R1111">
            <v>1.1124087591240877</v>
          </cell>
        </row>
        <row r="1112">
          <cell r="C1112">
            <v>1</v>
          </cell>
          <cell r="G1112">
            <v>13</v>
          </cell>
          <cell r="J1112">
            <v>685.2</v>
          </cell>
          <cell r="K1112" t="str">
            <v>M</v>
          </cell>
          <cell r="M1112" t="str">
            <v>N</v>
          </cell>
          <cell r="N1112">
            <v>1</v>
          </cell>
          <cell r="R1112">
            <v>1.6274787535410764</v>
          </cell>
        </row>
        <row r="1113">
          <cell r="C1113">
            <v>1</v>
          </cell>
          <cell r="G1113">
            <v>13</v>
          </cell>
          <cell r="J1113">
            <v>2188</v>
          </cell>
          <cell r="K1113" t="str">
            <v>M</v>
          </cell>
          <cell r="M1113" t="str">
            <v>N</v>
          </cell>
          <cell r="N1113">
            <v>13</v>
          </cell>
          <cell r="R1113">
            <v>1.6274787535410764</v>
          </cell>
        </row>
        <row r="1114">
          <cell r="C1114">
            <v>1</v>
          </cell>
          <cell r="G1114">
            <v>13</v>
          </cell>
          <cell r="J1114">
            <v>1495</v>
          </cell>
          <cell r="K1114" t="str">
            <v>M</v>
          </cell>
          <cell r="M1114" t="str">
            <v>N</v>
          </cell>
          <cell r="N1114">
            <v>6</v>
          </cell>
          <cell r="R1114">
            <v>1.6274787535410764</v>
          </cell>
        </row>
        <row r="1115">
          <cell r="C1115">
            <v>1</v>
          </cell>
          <cell r="G1115">
            <v>10</v>
          </cell>
          <cell r="J1115">
            <v>28.1</v>
          </cell>
          <cell r="K1115" t="str">
            <v>W</v>
          </cell>
          <cell r="M1115" t="str">
            <v>N</v>
          </cell>
          <cell r="N1115">
            <v>17</v>
          </cell>
          <cell r="R1115">
            <v>1.1124087591240877</v>
          </cell>
        </row>
        <row r="1116">
          <cell r="C1116">
            <v>1</v>
          </cell>
          <cell r="G1116">
            <v>10</v>
          </cell>
          <cell r="J1116">
            <v>244</v>
          </cell>
          <cell r="K1116" t="str">
            <v>W</v>
          </cell>
          <cell r="M1116" t="str">
            <v>N</v>
          </cell>
          <cell r="N1116">
            <v>1</v>
          </cell>
          <cell r="R1116">
            <v>1.1124087591240877</v>
          </cell>
        </row>
        <row r="1117">
          <cell r="C1117">
            <v>1</v>
          </cell>
          <cell r="G1117">
            <v>10</v>
          </cell>
          <cell r="J1117">
            <v>218.4</v>
          </cell>
          <cell r="K1117" t="str">
            <v>W</v>
          </cell>
          <cell r="M1117" t="str">
            <v>N</v>
          </cell>
          <cell r="N1117">
            <v>4</v>
          </cell>
          <cell r="R1117">
            <v>1.1124087591240877</v>
          </cell>
        </row>
        <row r="1118">
          <cell r="C1118">
            <v>1</v>
          </cell>
          <cell r="G1118">
            <v>13</v>
          </cell>
          <cell r="J1118">
            <v>368</v>
          </cell>
          <cell r="K1118" t="str">
            <v>W</v>
          </cell>
          <cell r="M1118" t="str">
            <v>N</v>
          </cell>
          <cell r="N1118">
            <v>7</v>
          </cell>
          <cell r="R1118">
            <v>1.6274787535410764</v>
          </cell>
        </row>
        <row r="1119">
          <cell r="C1119">
            <v>1</v>
          </cell>
          <cell r="G1119">
            <v>13</v>
          </cell>
          <cell r="J1119">
            <v>1311</v>
          </cell>
          <cell r="K1119" t="str">
            <v>M</v>
          </cell>
          <cell r="M1119" t="str">
            <v>N</v>
          </cell>
          <cell r="N1119">
            <v>2</v>
          </cell>
          <cell r="R1119">
            <v>1.6274787535410764</v>
          </cell>
        </row>
        <row r="1120">
          <cell r="C1120">
            <v>1</v>
          </cell>
          <cell r="G1120">
            <v>10</v>
          </cell>
          <cell r="J1120">
            <v>256.39999999999998</v>
          </cell>
          <cell r="K1120" t="str">
            <v>W</v>
          </cell>
          <cell r="M1120" t="str">
            <v>N</v>
          </cell>
          <cell r="N1120">
            <v>16</v>
          </cell>
          <cell r="R1120">
            <v>1.1124087591240877</v>
          </cell>
        </row>
        <row r="1121">
          <cell r="C1121">
            <v>1</v>
          </cell>
          <cell r="G1121">
            <v>10</v>
          </cell>
          <cell r="J1121">
            <v>74.2</v>
          </cell>
          <cell r="K1121" t="str">
            <v>W</v>
          </cell>
          <cell r="M1121" t="str">
            <v>N</v>
          </cell>
          <cell r="N1121">
            <v>1</v>
          </cell>
          <cell r="R1121">
            <v>1.1124087591240877</v>
          </cell>
        </row>
        <row r="1122">
          <cell r="C1122">
            <v>1</v>
          </cell>
          <cell r="G1122">
            <v>13</v>
          </cell>
          <cell r="J1122">
            <v>575.79999999999995</v>
          </cell>
          <cell r="K1122" t="str">
            <v>W</v>
          </cell>
          <cell r="M1122" t="str">
            <v>N</v>
          </cell>
          <cell r="N1122">
            <v>13</v>
          </cell>
          <cell r="R1122">
            <v>1.6274787535410764</v>
          </cell>
        </row>
        <row r="1123">
          <cell r="C1123">
            <v>1</v>
          </cell>
          <cell r="G1123">
            <v>13</v>
          </cell>
          <cell r="J1123">
            <v>1495</v>
          </cell>
          <cell r="K1123" t="str">
            <v>W</v>
          </cell>
          <cell r="M1123" t="str">
            <v>N</v>
          </cell>
          <cell r="N1123">
            <v>2</v>
          </cell>
          <cell r="R1123">
            <v>1.6274787535410764</v>
          </cell>
        </row>
        <row r="1124">
          <cell r="C1124">
            <v>1</v>
          </cell>
          <cell r="G1124">
            <v>13</v>
          </cell>
          <cell r="J1124">
            <v>1495</v>
          </cell>
          <cell r="K1124" t="str">
            <v>M</v>
          </cell>
          <cell r="M1124" t="str">
            <v>N</v>
          </cell>
          <cell r="N1124">
            <v>1</v>
          </cell>
          <cell r="R1124">
            <v>1.6274787535410764</v>
          </cell>
        </row>
        <row r="1125">
          <cell r="C1125">
            <v>1</v>
          </cell>
          <cell r="G1125">
            <v>10</v>
          </cell>
          <cell r="J1125">
            <v>317.2</v>
          </cell>
          <cell r="K1125" t="str">
            <v>M</v>
          </cell>
          <cell r="M1125" t="str">
            <v>N</v>
          </cell>
          <cell r="N1125">
            <v>15</v>
          </cell>
          <cell r="R1125">
            <v>1.1124087591240877</v>
          </cell>
        </row>
        <row r="1126">
          <cell r="C1126">
            <v>1</v>
          </cell>
          <cell r="G1126">
            <v>10</v>
          </cell>
          <cell r="J1126">
            <v>276.2</v>
          </cell>
          <cell r="K1126" t="str">
            <v>W</v>
          </cell>
          <cell r="M1126" t="str">
            <v>N</v>
          </cell>
          <cell r="N1126">
            <v>1</v>
          </cell>
          <cell r="R1126">
            <v>1.1124087591240877</v>
          </cell>
        </row>
        <row r="1127">
          <cell r="C1127">
            <v>1</v>
          </cell>
          <cell r="G1127">
            <v>10</v>
          </cell>
          <cell r="J1127">
            <v>276.2</v>
          </cell>
          <cell r="K1127" t="str">
            <v>W</v>
          </cell>
          <cell r="M1127" t="str">
            <v>N</v>
          </cell>
          <cell r="N1127">
            <v>2</v>
          </cell>
          <cell r="R1127">
            <v>1.1124087591240877</v>
          </cell>
        </row>
        <row r="1128">
          <cell r="C1128">
            <v>1</v>
          </cell>
          <cell r="G1128">
            <v>10</v>
          </cell>
          <cell r="J1128">
            <v>527</v>
          </cell>
          <cell r="K1128" t="str">
            <v>W</v>
          </cell>
          <cell r="M1128" t="str">
            <v>N</v>
          </cell>
          <cell r="N1128">
            <v>1</v>
          </cell>
          <cell r="R1128">
            <v>1.1124087591240877</v>
          </cell>
        </row>
        <row r="1129">
          <cell r="C1129">
            <v>1</v>
          </cell>
          <cell r="G1129">
            <v>13</v>
          </cell>
          <cell r="J1129">
            <v>1495</v>
          </cell>
          <cell r="K1129" t="str">
            <v>W</v>
          </cell>
          <cell r="M1129" t="str">
            <v>N</v>
          </cell>
          <cell r="N1129">
            <v>2</v>
          </cell>
          <cell r="R1129">
            <v>1.6274787535410764</v>
          </cell>
        </row>
        <row r="1130">
          <cell r="C1130">
            <v>1</v>
          </cell>
          <cell r="G1130">
            <v>13</v>
          </cell>
          <cell r="J1130">
            <v>569</v>
          </cell>
          <cell r="K1130" t="str">
            <v>W</v>
          </cell>
          <cell r="M1130" t="str">
            <v>N</v>
          </cell>
          <cell r="N1130">
            <v>13</v>
          </cell>
          <cell r="R1130">
            <v>1.6274787535410764</v>
          </cell>
        </row>
        <row r="1131">
          <cell r="C1131">
            <v>1</v>
          </cell>
          <cell r="G1131">
            <v>13</v>
          </cell>
          <cell r="J1131">
            <v>2372</v>
          </cell>
          <cell r="K1131" t="str">
            <v>W</v>
          </cell>
          <cell r="M1131" t="str">
            <v>N</v>
          </cell>
          <cell r="N1131">
            <v>1</v>
          </cell>
          <cell r="R1131">
            <v>1.6274787535410764</v>
          </cell>
        </row>
        <row r="1132">
          <cell r="C1132">
            <v>1</v>
          </cell>
          <cell r="G1132">
            <v>13</v>
          </cell>
          <cell r="J1132">
            <v>166.2</v>
          </cell>
          <cell r="K1132" t="str">
            <v>W</v>
          </cell>
          <cell r="M1132" t="str">
            <v>N</v>
          </cell>
          <cell r="N1132">
            <v>9</v>
          </cell>
          <cell r="R1132">
            <v>1.6274787535410764</v>
          </cell>
        </row>
        <row r="1133">
          <cell r="C1133">
            <v>1</v>
          </cell>
          <cell r="G1133">
            <v>13</v>
          </cell>
          <cell r="J1133">
            <v>3342</v>
          </cell>
          <cell r="K1133" t="str">
            <v>M</v>
          </cell>
          <cell r="M1133" t="str">
            <v>N</v>
          </cell>
          <cell r="N1133">
            <v>13</v>
          </cell>
          <cell r="R1133">
            <v>1.6274787535410764</v>
          </cell>
        </row>
        <row r="1134">
          <cell r="C1134">
            <v>1</v>
          </cell>
          <cell r="G1134">
            <v>13</v>
          </cell>
          <cell r="J1134">
            <v>57.400000000000006</v>
          </cell>
          <cell r="K1134" t="str">
            <v>W</v>
          </cell>
          <cell r="M1134" t="str">
            <v>N</v>
          </cell>
          <cell r="N1134">
            <v>13</v>
          </cell>
          <cell r="R1134">
            <v>1.6274787535410764</v>
          </cell>
        </row>
        <row r="1135">
          <cell r="C1135">
            <v>1</v>
          </cell>
          <cell r="G1135">
            <v>13</v>
          </cell>
          <cell r="J1135">
            <v>144.80000000000001</v>
          </cell>
          <cell r="K1135" t="str">
            <v>W</v>
          </cell>
          <cell r="M1135" t="str">
            <v>N</v>
          </cell>
          <cell r="N1135">
            <v>6</v>
          </cell>
          <cell r="R1135">
            <v>1.6274787535410764</v>
          </cell>
        </row>
        <row r="1136">
          <cell r="C1136">
            <v>1</v>
          </cell>
          <cell r="G1136">
            <v>13</v>
          </cell>
          <cell r="J1136">
            <v>2372</v>
          </cell>
          <cell r="K1136" t="str">
            <v>W</v>
          </cell>
          <cell r="M1136" t="str">
            <v>N</v>
          </cell>
          <cell r="N1136">
            <v>6</v>
          </cell>
          <cell r="R1136">
            <v>1.6274787535410764</v>
          </cell>
        </row>
        <row r="1137">
          <cell r="C1137">
            <v>1</v>
          </cell>
          <cell r="G1137">
            <v>13</v>
          </cell>
          <cell r="J1137">
            <v>578</v>
          </cell>
          <cell r="K1137" t="str">
            <v>M</v>
          </cell>
          <cell r="M1137" t="str">
            <v>N</v>
          </cell>
          <cell r="N1137">
            <v>1</v>
          </cell>
          <cell r="R1137">
            <v>1.6274787535410764</v>
          </cell>
        </row>
        <row r="1138">
          <cell r="C1138">
            <v>1</v>
          </cell>
          <cell r="G1138">
            <v>13</v>
          </cell>
          <cell r="J1138">
            <v>575.79999999999995</v>
          </cell>
          <cell r="K1138" t="str">
            <v>W</v>
          </cell>
          <cell r="M1138" t="str">
            <v>N</v>
          </cell>
          <cell r="N1138">
            <v>17</v>
          </cell>
          <cell r="R1138">
            <v>1.6274787535410764</v>
          </cell>
        </row>
        <row r="1139">
          <cell r="C1139">
            <v>1</v>
          </cell>
          <cell r="G1139">
            <v>10</v>
          </cell>
          <cell r="J1139">
            <v>16.8</v>
          </cell>
          <cell r="K1139" t="str">
            <v>D</v>
          </cell>
          <cell r="M1139" t="str">
            <v>N</v>
          </cell>
          <cell r="N1139">
            <v>4</v>
          </cell>
          <cell r="R1139">
            <v>1.1124087591240877</v>
          </cell>
        </row>
        <row r="1140">
          <cell r="C1140">
            <v>1</v>
          </cell>
          <cell r="G1140">
            <v>10</v>
          </cell>
          <cell r="J1140">
            <v>241.3</v>
          </cell>
          <cell r="K1140" t="str">
            <v>W</v>
          </cell>
          <cell r="M1140" t="str">
            <v>N</v>
          </cell>
          <cell r="N1140">
            <v>1</v>
          </cell>
          <cell r="R1140">
            <v>1.1124087591240877</v>
          </cell>
        </row>
        <row r="1141">
          <cell r="C1141">
            <v>1</v>
          </cell>
          <cell r="G1141">
            <v>13</v>
          </cell>
          <cell r="J1141">
            <v>1311</v>
          </cell>
          <cell r="K1141" t="str">
            <v>W</v>
          </cell>
          <cell r="M1141" t="str">
            <v>N</v>
          </cell>
          <cell r="N1141">
            <v>11</v>
          </cell>
          <cell r="R1141">
            <v>1.6274787535410764</v>
          </cell>
        </row>
        <row r="1142">
          <cell r="C1142">
            <v>1</v>
          </cell>
          <cell r="G1142">
            <v>11</v>
          </cell>
          <cell r="J1142">
            <v>560.4</v>
          </cell>
          <cell r="K1142" t="str">
            <v>M</v>
          </cell>
          <cell r="M1142" t="str">
            <v>N</v>
          </cell>
          <cell r="N1142">
            <v>10</v>
          </cell>
          <cell r="R1142">
            <v>1.3240418118466899</v>
          </cell>
        </row>
        <row r="1143">
          <cell r="C1143">
            <v>1</v>
          </cell>
          <cell r="G1143">
            <v>10</v>
          </cell>
          <cell r="J1143">
            <v>149.30000000000001</v>
          </cell>
          <cell r="K1143" t="str">
            <v>M</v>
          </cell>
          <cell r="M1143" t="str">
            <v>N</v>
          </cell>
          <cell r="N1143">
            <v>3</v>
          </cell>
          <cell r="R1143">
            <v>1.1124087591240877</v>
          </cell>
        </row>
        <row r="1144">
          <cell r="C1144">
            <v>1</v>
          </cell>
          <cell r="G1144">
            <v>10</v>
          </cell>
          <cell r="J1144">
            <v>94</v>
          </cell>
          <cell r="K1144" t="str">
            <v>W</v>
          </cell>
          <cell r="M1144" t="str">
            <v>N</v>
          </cell>
          <cell r="N1144">
            <v>1</v>
          </cell>
          <cell r="R1144">
            <v>1.1124087591240877</v>
          </cell>
        </row>
        <row r="1145">
          <cell r="C1145">
            <v>1</v>
          </cell>
          <cell r="G1145">
            <v>10</v>
          </cell>
          <cell r="J1145">
            <v>256.39999999999998</v>
          </cell>
          <cell r="K1145" t="str">
            <v>W</v>
          </cell>
          <cell r="M1145" t="str">
            <v>N</v>
          </cell>
          <cell r="N1145">
            <v>1</v>
          </cell>
          <cell r="R1145">
            <v>1.1124087591240877</v>
          </cell>
        </row>
        <row r="1146">
          <cell r="C1146">
            <v>1</v>
          </cell>
          <cell r="G1146">
            <v>13</v>
          </cell>
          <cell r="J1146">
            <v>1130</v>
          </cell>
          <cell r="K1146" t="str">
            <v>W</v>
          </cell>
          <cell r="M1146" t="str">
            <v>N</v>
          </cell>
          <cell r="N1146">
            <v>13</v>
          </cell>
          <cell r="R1146">
            <v>1.6274787535410764</v>
          </cell>
        </row>
        <row r="1147">
          <cell r="C1147">
            <v>1</v>
          </cell>
          <cell r="G1147">
            <v>13</v>
          </cell>
          <cell r="J1147">
            <v>1191</v>
          </cell>
          <cell r="K1147" t="str">
            <v>W</v>
          </cell>
          <cell r="M1147" t="str">
            <v>N</v>
          </cell>
          <cell r="N1147">
            <v>13</v>
          </cell>
          <cell r="R1147">
            <v>1.6274787535410764</v>
          </cell>
        </row>
        <row r="1148">
          <cell r="C1148">
            <v>1</v>
          </cell>
          <cell r="G1148">
            <v>10</v>
          </cell>
          <cell r="J1148">
            <v>91.8</v>
          </cell>
          <cell r="K1148" t="str">
            <v>D</v>
          </cell>
          <cell r="M1148" t="str">
            <v>N</v>
          </cell>
          <cell r="N1148">
            <v>1</v>
          </cell>
          <cell r="R1148">
            <v>1.1124087591240877</v>
          </cell>
        </row>
        <row r="1149">
          <cell r="C1149">
            <v>1</v>
          </cell>
          <cell r="G1149">
            <v>11</v>
          </cell>
          <cell r="J1149">
            <v>274</v>
          </cell>
          <cell r="K1149" t="str">
            <v>W</v>
          </cell>
          <cell r="M1149" t="str">
            <v>N</v>
          </cell>
          <cell r="N1149">
            <v>10</v>
          </cell>
          <cell r="R1149">
            <v>1.3240418118466899</v>
          </cell>
        </row>
        <row r="1150">
          <cell r="C1150">
            <v>1</v>
          </cell>
          <cell r="G1150">
            <v>11</v>
          </cell>
          <cell r="J1150">
            <v>569</v>
          </cell>
          <cell r="K1150" t="str">
            <v>M</v>
          </cell>
          <cell r="M1150" t="str">
            <v>N</v>
          </cell>
          <cell r="N1150">
            <v>4</v>
          </cell>
          <cell r="R1150">
            <v>1.3240418118466899</v>
          </cell>
        </row>
        <row r="1151">
          <cell r="C1151">
            <v>1</v>
          </cell>
          <cell r="G1151">
            <v>13</v>
          </cell>
          <cell r="J1151">
            <v>1779</v>
          </cell>
          <cell r="K1151" t="str">
            <v>M</v>
          </cell>
          <cell r="M1151" t="str">
            <v>N</v>
          </cell>
          <cell r="N1151">
            <v>2</v>
          </cell>
          <cell r="R1151">
            <v>1.6274787535410764</v>
          </cell>
        </row>
        <row r="1152">
          <cell r="C1152">
            <v>1</v>
          </cell>
          <cell r="G1152">
            <v>13</v>
          </cell>
          <cell r="J1152">
            <v>1311</v>
          </cell>
          <cell r="K1152" t="str">
            <v>M</v>
          </cell>
          <cell r="M1152" t="str">
            <v>N</v>
          </cell>
          <cell r="N1152">
            <v>14</v>
          </cell>
          <cell r="R1152">
            <v>1.6274787535410764</v>
          </cell>
        </row>
        <row r="1153">
          <cell r="C1153">
            <v>1</v>
          </cell>
          <cell r="G1153">
            <v>13</v>
          </cell>
          <cell r="J1153">
            <v>974</v>
          </cell>
          <cell r="K1153" t="str">
            <v>M</v>
          </cell>
          <cell r="M1153" t="str">
            <v>N</v>
          </cell>
          <cell r="N1153">
            <v>1</v>
          </cell>
          <cell r="R1153">
            <v>1.6274787535410764</v>
          </cell>
        </row>
        <row r="1154">
          <cell r="C1154">
            <v>1</v>
          </cell>
          <cell r="G1154">
            <v>13</v>
          </cell>
          <cell r="J1154">
            <v>1779</v>
          </cell>
          <cell r="K1154" t="str">
            <v>M</v>
          </cell>
          <cell r="M1154" t="str">
            <v>N</v>
          </cell>
          <cell r="N1154">
            <v>14</v>
          </cell>
          <cell r="R1154">
            <v>1.6274787535410764</v>
          </cell>
        </row>
        <row r="1155">
          <cell r="C1155">
            <v>1</v>
          </cell>
          <cell r="G1155">
            <v>13</v>
          </cell>
          <cell r="J1155">
            <v>276.2</v>
          </cell>
          <cell r="K1155" t="str">
            <v>W</v>
          </cell>
          <cell r="M1155" t="str">
            <v>N</v>
          </cell>
          <cell r="N1155">
            <v>1</v>
          </cell>
          <cell r="R1155">
            <v>1.6274787535410764</v>
          </cell>
        </row>
        <row r="1156">
          <cell r="C1156">
            <v>1</v>
          </cell>
          <cell r="G1156">
            <v>13</v>
          </cell>
          <cell r="J1156">
            <v>376.4</v>
          </cell>
          <cell r="K1156" t="str">
            <v>W</v>
          </cell>
          <cell r="M1156" t="str">
            <v>N</v>
          </cell>
          <cell r="N1156">
            <v>18</v>
          </cell>
          <cell r="R1156">
            <v>1.6274787535410764</v>
          </cell>
        </row>
        <row r="1157">
          <cell r="C1157">
            <v>1</v>
          </cell>
          <cell r="G1157">
            <v>11</v>
          </cell>
          <cell r="J1157">
            <v>1130</v>
          </cell>
          <cell r="K1157" t="str">
            <v>W</v>
          </cell>
          <cell r="M1157" t="str">
            <v>N</v>
          </cell>
          <cell r="N1157">
            <v>13</v>
          </cell>
          <cell r="R1157">
            <v>1.3240418118466899</v>
          </cell>
        </row>
        <row r="1158">
          <cell r="C1158">
            <v>1</v>
          </cell>
          <cell r="G1158">
            <v>10</v>
          </cell>
          <cell r="J1158">
            <v>259.2</v>
          </cell>
          <cell r="K1158" t="str">
            <v>W</v>
          </cell>
          <cell r="M1158" t="str">
            <v>N</v>
          </cell>
          <cell r="N1158">
            <v>1</v>
          </cell>
          <cell r="R1158">
            <v>1.1124087591240877</v>
          </cell>
        </row>
        <row r="1159">
          <cell r="C1159">
            <v>1</v>
          </cell>
          <cell r="G1159">
            <v>10</v>
          </cell>
          <cell r="J1159">
            <v>94</v>
          </cell>
          <cell r="K1159" t="str">
            <v>W</v>
          </cell>
          <cell r="M1159" t="str">
            <v>N</v>
          </cell>
          <cell r="N1159">
            <v>1</v>
          </cell>
          <cell r="R1159">
            <v>1.1124087591240877</v>
          </cell>
        </row>
        <row r="1160">
          <cell r="C1160">
            <v>1</v>
          </cell>
          <cell r="G1160">
            <v>13</v>
          </cell>
          <cell r="J1160">
            <v>276.2</v>
          </cell>
          <cell r="K1160" t="str">
            <v>W</v>
          </cell>
          <cell r="M1160" t="str">
            <v>N</v>
          </cell>
          <cell r="N1160">
            <v>1</v>
          </cell>
          <cell r="R1160">
            <v>1.6274787535410764</v>
          </cell>
        </row>
        <row r="1161">
          <cell r="C1161">
            <v>1</v>
          </cell>
          <cell r="G1161">
            <v>13</v>
          </cell>
          <cell r="J1161">
            <v>16.8</v>
          </cell>
          <cell r="K1161" t="str">
            <v>W</v>
          </cell>
          <cell r="M1161" t="str">
            <v>N</v>
          </cell>
          <cell r="N1161">
            <v>1</v>
          </cell>
          <cell r="R1161">
            <v>1.6274787535410764</v>
          </cell>
        </row>
        <row r="1162">
          <cell r="C1162">
            <v>1</v>
          </cell>
          <cell r="G1162">
            <v>10</v>
          </cell>
          <cell r="J1162">
            <v>94</v>
          </cell>
          <cell r="K1162" t="str">
            <v>W</v>
          </cell>
          <cell r="M1162" t="str">
            <v>N</v>
          </cell>
          <cell r="N1162">
            <v>1</v>
          </cell>
          <cell r="R1162">
            <v>1.1124087591240877</v>
          </cell>
        </row>
        <row r="1163">
          <cell r="C1163">
            <v>1</v>
          </cell>
          <cell r="G1163">
            <v>10</v>
          </cell>
          <cell r="J1163">
            <v>794</v>
          </cell>
          <cell r="K1163" t="str">
            <v>W</v>
          </cell>
          <cell r="M1163" t="str">
            <v>N</v>
          </cell>
          <cell r="N1163">
            <v>1</v>
          </cell>
          <cell r="R1163">
            <v>1.1124087591240877</v>
          </cell>
        </row>
        <row r="1164">
          <cell r="C1164">
            <v>1</v>
          </cell>
          <cell r="G1164">
            <v>10</v>
          </cell>
          <cell r="J1164">
            <v>94</v>
          </cell>
          <cell r="K1164" t="str">
            <v>W</v>
          </cell>
          <cell r="M1164" t="str">
            <v>N</v>
          </cell>
          <cell r="N1164">
            <v>1</v>
          </cell>
          <cell r="R1164">
            <v>1.1124087591240877</v>
          </cell>
        </row>
        <row r="1165">
          <cell r="C1165">
            <v>1</v>
          </cell>
          <cell r="G1165">
            <v>13</v>
          </cell>
          <cell r="J1165">
            <v>1130</v>
          </cell>
          <cell r="K1165" t="str">
            <v>M</v>
          </cell>
          <cell r="M1165" t="str">
            <v>N</v>
          </cell>
          <cell r="N1165">
            <v>6</v>
          </cell>
          <cell r="R1165">
            <v>1.6274787535410764</v>
          </cell>
        </row>
        <row r="1166">
          <cell r="C1166">
            <v>1</v>
          </cell>
          <cell r="G1166">
            <v>10</v>
          </cell>
          <cell r="J1166">
            <v>28.1</v>
          </cell>
          <cell r="K1166" t="str">
            <v>D</v>
          </cell>
          <cell r="M1166" t="str">
            <v>N</v>
          </cell>
          <cell r="N1166">
            <v>18</v>
          </cell>
          <cell r="R1166">
            <v>1.1124087591240877</v>
          </cell>
        </row>
        <row r="1167">
          <cell r="C1167">
            <v>1</v>
          </cell>
          <cell r="G1167">
            <v>13</v>
          </cell>
          <cell r="J1167">
            <v>368</v>
          </cell>
          <cell r="K1167" t="str">
            <v>M</v>
          </cell>
          <cell r="M1167" t="str">
            <v>N</v>
          </cell>
          <cell r="N1167">
            <v>14</v>
          </cell>
          <cell r="R1167">
            <v>1.6274787535410764</v>
          </cell>
        </row>
        <row r="1168">
          <cell r="C1168">
            <v>1</v>
          </cell>
          <cell r="G1168">
            <v>13</v>
          </cell>
          <cell r="J1168">
            <v>2099</v>
          </cell>
          <cell r="K1168" t="str">
            <v>W</v>
          </cell>
          <cell r="M1168" t="str">
            <v>N</v>
          </cell>
          <cell r="N1168">
            <v>13</v>
          </cell>
          <cell r="R1168">
            <v>1.6274787535410764</v>
          </cell>
        </row>
        <row r="1169">
          <cell r="C1169">
            <v>1</v>
          </cell>
          <cell r="G1169">
            <v>10</v>
          </cell>
          <cell r="J1169">
            <v>94</v>
          </cell>
          <cell r="K1169" t="str">
            <v>D</v>
          </cell>
          <cell r="M1169" t="str">
            <v>Y</v>
          </cell>
          <cell r="N1169">
            <v>1</v>
          </cell>
          <cell r="R1169">
            <v>1.1124087591240877</v>
          </cell>
        </row>
        <row r="1170">
          <cell r="C1170">
            <v>1</v>
          </cell>
          <cell r="G1170">
            <v>10</v>
          </cell>
          <cell r="J1170">
            <v>276.2</v>
          </cell>
          <cell r="K1170" t="str">
            <v>W</v>
          </cell>
          <cell r="M1170" t="str">
            <v>N</v>
          </cell>
          <cell r="N1170">
            <v>4</v>
          </cell>
          <cell r="R1170">
            <v>1.1124087591240877</v>
          </cell>
        </row>
        <row r="1171">
          <cell r="C1171">
            <v>1</v>
          </cell>
          <cell r="G1171">
            <v>13</v>
          </cell>
          <cell r="J1171">
            <v>386.7</v>
          </cell>
          <cell r="K1171" t="str">
            <v>W</v>
          </cell>
          <cell r="M1171" t="str">
            <v>N</v>
          </cell>
          <cell r="N1171">
            <v>1</v>
          </cell>
          <cell r="R1171">
            <v>1.6274787535410764</v>
          </cell>
        </row>
        <row r="1172">
          <cell r="C1172">
            <v>1</v>
          </cell>
          <cell r="G1172">
            <v>10</v>
          </cell>
          <cell r="J1172">
            <v>386.8</v>
          </cell>
          <cell r="K1172" t="str">
            <v>W</v>
          </cell>
          <cell r="M1172" t="str">
            <v>N</v>
          </cell>
          <cell r="N1172">
            <v>1</v>
          </cell>
          <cell r="R1172">
            <v>1.1124087591240877</v>
          </cell>
        </row>
        <row r="1173">
          <cell r="C1173">
            <v>1</v>
          </cell>
          <cell r="G1173">
            <v>10</v>
          </cell>
          <cell r="J1173">
            <v>1153</v>
          </cell>
          <cell r="K1173" t="str">
            <v>W</v>
          </cell>
          <cell r="M1173" t="str">
            <v>N</v>
          </cell>
          <cell r="N1173">
            <v>1</v>
          </cell>
          <cell r="R1173">
            <v>1.1124087591240877</v>
          </cell>
        </row>
        <row r="1174">
          <cell r="C1174">
            <v>1</v>
          </cell>
          <cell r="G1174">
            <v>10</v>
          </cell>
          <cell r="J1174">
            <v>1885.8</v>
          </cell>
          <cell r="K1174" t="str">
            <v>D</v>
          </cell>
          <cell r="M1174" t="str">
            <v>Y</v>
          </cell>
          <cell r="N1174">
            <v>1</v>
          </cell>
          <cell r="R1174">
            <v>1.1124087591240877</v>
          </cell>
        </row>
        <row r="1175">
          <cell r="C1175">
            <v>1</v>
          </cell>
          <cell r="G1175">
            <v>10</v>
          </cell>
          <cell r="J1175">
            <v>136.30000000000001</v>
          </cell>
          <cell r="K1175" t="str">
            <v>D</v>
          </cell>
          <cell r="M1175" t="str">
            <v>Y</v>
          </cell>
          <cell r="N1175">
            <v>13</v>
          </cell>
          <cell r="R1175">
            <v>1.1124087591240877</v>
          </cell>
        </row>
        <row r="1176">
          <cell r="C1176">
            <v>1</v>
          </cell>
          <cell r="G1176">
            <v>10</v>
          </cell>
          <cell r="J1176">
            <v>307</v>
          </cell>
          <cell r="K1176" t="str">
            <v>W</v>
          </cell>
          <cell r="M1176" t="str">
            <v>N</v>
          </cell>
          <cell r="N1176">
            <v>1</v>
          </cell>
          <cell r="R1176">
            <v>1.1124087591240877</v>
          </cell>
        </row>
        <row r="1177">
          <cell r="C1177">
            <v>1</v>
          </cell>
          <cell r="G1177">
            <v>10</v>
          </cell>
          <cell r="J1177">
            <v>502</v>
          </cell>
          <cell r="K1177" t="str">
            <v>W</v>
          </cell>
          <cell r="M1177" t="str">
            <v>N</v>
          </cell>
          <cell r="N1177">
            <v>13</v>
          </cell>
          <cell r="R1177">
            <v>1.1124087591240877</v>
          </cell>
        </row>
        <row r="1178">
          <cell r="C1178">
            <v>1</v>
          </cell>
          <cell r="G1178">
            <v>13</v>
          </cell>
          <cell r="J1178">
            <v>1453</v>
          </cell>
          <cell r="K1178" t="str">
            <v>W</v>
          </cell>
          <cell r="M1178" t="str">
            <v>N</v>
          </cell>
          <cell r="N1178">
            <v>8</v>
          </cell>
          <cell r="R1178">
            <v>1.6274787535410764</v>
          </cell>
        </row>
        <row r="1179">
          <cell r="C1179">
            <v>1</v>
          </cell>
          <cell r="G1179">
            <v>10</v>
          </cell>
          <cell r="J1179">
            <v>321</v>
          </cell>
          <cell r="K1179" t="str">
            <v>W</v>
          </cell>
          <cell r="M1179" t="str">
            <v>N</v>
          </cell>
          <cell r="N1179">
            <v>13</v>
          </cell>
          <cell r="R1179">
            <v>1.1124087591240877</v>
          </cell>
        </row>
        <row r="1180">
          <cell r="C1180">
            <v>1</v>
          </cell>
          <cell r="G1180">
            <v>13</v>
          </cell>
          <cell r="J1180">
            <v>386.8</v>
          </cell>
          <cell r="K1180" t="str">
            <v>W</v>
          </cell>
          <cell r="M1180" t="str">
            <v>N</v>
          </cell>
          <cell r="N1180">
            <v>11</v>
          </cell>
          <cell r="R1180">
            <v>1.6274787535410764</v>
          </cell>
        </row>
        <row r="1181">
          <cell r="C1181">
            <v>1</v>
          </cell>
          <cell r="G1181">
            <v>11</v>
          </cell>
          <cell r="J1181">
            <v>28.1</v>
          </cell>
          <cell r="K1181" t="str">
            <v>W</v>
          </cell>
          <cell r="M1181" t="str">
            <v>N</v>
          </cell>
          <cell r="N1181">
            <v>1</v>
          </cell>
          <cell r="R1181">
            <v>1.3240418118466899</v>
          </cell>
        </row>
        <row r="1182">
          <cell r="C1182">
            <v>1</v>
          </cell>
          <cell r="G1182">
            <v>13</v>
          </cell>
          <cell r="J1182">
            <v>376.4</v>
          </cell>
          <cell r="K1182" t="str">
            <v>W</v>
          </cell>
          <cell r="M1182" t="str">
            <v>N</v>
          </cell>
          <cell r="N1182">
            <v>1</v>
          </cell>
          <cell r="R1182">
            <v>1.6274787535410764</v>
          </cell>
        </row>
        <row r="1183">
          <cell r="C1183">
            <v>1</v>
          </cell>
          <cell r="G1183">
            <v>13</v>
          </cell>
          <cell r="J1183">
            <v>64.7</v>
          </cell>
          <cell r="K1183" t="str">
            <v>M</v>
          </cell>
          <cell r="M1183" t="str">
            <v>N</v>
          </cell>
          <cell r="N1183">
            <v>1</v>
          </cell>
          <cell r="R1183">
            <v>1.6274787535410764</v>
          </cell>
        </row>
        <row r="1184">
          <cell r="C1184">
            <v>1</v>
          </cell>
          <cell r="G1184">
            <v>10</v>
          </cell>
          <cell r="J1184">
            <v>210.3</v>
          </cell>
          <cell r="K1184" t="str">
            <v>W</v>
          </cell>
          <cell r="M1184" t="str">
            <v>N</v>
          </cell>
          <cell r="N1184">
            <v>13</v>
          </cell>
          <cell r="R1184">
            <v>1.1124087591240877</v>
          </cell>
        </row>
        <row r="1185">
          <cell r="C1185">
            <v>1</v>
          </cell>
          <cell r="G1185">
            <v>11</v>
          </cell>
          <cell r="J1185">
            <v>575.79999999999995</v>
          </cell>
          <cell r="K1185" t="str">
            <v>W</v>
          </cell>
          <cell r="M1185" t="str">
            <v>N</v>
          </cell>
          <cell r="N1185">
            <v>10</v>
          </cell>
          <cell r="R1185">
            <v>1.3240418118466899</v>
          </cell>
        </row>
        <row r="1186">
          <cell r="C1186">
            <v>1</v>
          </cell>
          <cell r="G1186">
            <v>13</v>
          </cell>
          <cell r="J1186">
            <v>569</v>
          </cell>
          <cell r="K1186" t="str">
            <v>W</v>
          </cell>
          <cell r="M1186" t="str">
            <v>N</v>
          </cell>
          <cell r="N1186">
            <v>7</v>
          </cell>
          <cell r="R1186">
            <v>1.6274787535410764</v>
          </cell>
        </row>
        <row r="1187">
          <cell r="C1187">
            <v>1</v>
          </cell>
          <cell r="G1187">
            <v>13</v>
          </cell>
          <cell r="J1187">
            <v>166.2</v>
          </cell>
          <cell r="K1187" t="str">
            <v>W</v>
          </cell>
          <cell r="M1187" t="str">
            <v>N</v>
          </cell>
          <cell r="N1187">
            <v>9</v>
          </cell>
          <cell r="R1187">
            <v>1.6274787535410764</v>
          </cell>
        </row>
        <row r="1188">
          <cell r="C1188">
            <v>1</v>
          </cell>
          <cell r="G1188">
            <v>13</v>
          </cell>
          <cell r="J1188">
            <v>28.1</v>
          </cell>
          <cell r="K1188" t="str">
            <v>W</v>
          </cell>
          <cell r="M1188" t="str">
            <v>N</v>
          </cell>
          <cell r="N1188">
            <v>1</v>
          </cell>
          <cell r="R1188">
            <v>1.6274787535410764</v>
          </cell>
        </row>
        <row r="1189">
          <cell r="C1189">
            <v>1</v>
          </cell>
          <cell r="G1189">
            <v>10</v>
          </cell>
          <cell r="J1189">
            <v>648.4</v>
          </cell>
          <cell r="K1189" t="str">
            <v>W</v>
          </cell>
          <cell r="M1189" t="str">
            <v>N</v>
          </cell>
          <cell r="N1189">
            <v>18</v>
          </cell>
          <cell r="R1189">
            <v>1.1124087591240877</v>
          </cell>
        </row>
        <row r="1190">
          <cell r="C1190">
            <v>1</v>
          </cell>
          <cell r="G1190">
            <v>13</v>
          </cell>
          <cell r="J1190">
            <v>1779</v>
          </cell>
          <cell r="K1190" t="str">
            <v>W</v>
          </cell>
          <cell r="M1190" t="str">
            <v>N</v>
          </cell>
          <cell r="N1190">
            <v>13</v>
          </cell>
          <cell r="R1190">
            <v>1.6274787535410764</v>
          </cell>
        </row>
        <row r="1191">
          <cell r="C1191">
            <v>1</v>
          </cell>
          <cell r="G1191">
            <v>10</v>
          </cell>
          <cell r="J1191">
            <v>215.2</v>
          </cell>
          <cell r="K1191" t="str">
            <v>D</v>
          </cell>
          <cell r="M1191" t="str">
            <v>N</v>
          </cell>
          <cell r="N1191">
            <v>1</v>
          </cell>
          <cell r="R1191">
            <v>1.1124087591240877</v>
          </cell>
        </row>
        <row r="1192">
          <cell r="C1192">
            <v>1</v>
          </cell>
          <cell r="G1192">
            <v>10</v>
          </cell>
          <cell r="J1192">
            <v>1495</v>
          </cell>
          <cell r="K1192" t="str">
            <v>W</v>
          </cell>
          <cell r="M1192" t="str">
            <v>N</v>
          </cell>
          <cell r="N1192">
            <v>2</v>
          </cell>
          <cell r="R1192">
            <v>1.1124087591240877</v>
          </cell>
        </row>
        <row r="1193">
          <cell r="C1193">
            <v>1</v>
          </cell>
          <cell r="G1193">
            <v>10</v>
          </cell>
          <cell r="J1193">
            <v>2372</v>
          </cell>
          <cell r="K1193" t="str">
            <v>M</v>
          </cell>
          <cell r="M1193" t="str">
            <v>N</v>
          </cell>
          <cell r="N1193">
            <v>1</v>
          </cell>
          <cell r="R1193">
            <v>1.1124087591240877</v>
          </cell>
        </row>
        <row r="1194">
          <cell r="C1194">
            <v>1</v>
          </cell>
          <cell r="G1194">
            <v>13</v>
          </cell>
          <cell r="J1194">
            <v>1595</v>
          </cell>
          <cell r="K1194" t="str">
            <v>M</v>
          </cell>
          <cell r="M1194" t="str">
            <v>N</v>
          </cell>
          <cell r="N1194">
            <v>6</v>
          </cell>
          <cell r="R1194">
            <v>1.6274787535410764</v>
          </cell>
        </row>
        <row r="1195">
          <cell r="C1195">
            <v>1</v>
          </cell>
          <cell r="G1195">
            <v>13</v>
          </cell>
          <cell r="J1195">
            <v>1595</v>
          </cell>
          <cell r="K1195" t="str">
            <v>M</v>
          </cell>
          <cell r="M1195" t="str">
            <v>N</v>
          </cell>
          <cell r="N1195">
            <v>6</v>
          </cell>
          <cell r="R1195">
            <v>1.6274787535410764</v>
          </cell>
        </row>
        <row r="1196">
          <cell r="C1196">
            <v>1</v>
          </cell>
          <cell r="G1196">
            <v>13</v>
          </cell>
          <cell r="J1196">
            <v>2372</v>
          </cell>
          <cell r="K1196" t="str">
            <v>M</v>
          </cell>
          <cell r="M1196" t="str">
            <v>N</v>
          </cell>
          <cell r="N1196">
            <v>11</v>
          </cell>
          <cell r="R1196">
            <v>1.6274787535410764</v>
          </cell>
        </row>
        <row r="1197">
          <cell r="C1197">
            <v>1</v>
          </cell>
          <cell r="G1197">
            <v>13</v>
          </cell>
          <cell r="J1197">
            <v>1232</v>
          </cell>
          <cell r="K1197" t="str">
            <v>M</v>
          </cell>
          <cell r="M1197" t="str">
            <v>N</v>
          </cell>
          <cell r="N1197">
            <v>1</v>
          </cell>
          <cell r="R1197">
            <v>1.6274787535410764</v>
          </cell>
        </row>
        <row r="1198">
          <cell r="C1198">
            <v>1</v>
          </cell>
          <cell r="G1198">
            <v>13</v>
          </cell>
          <cell r="J1198">
            <v>689</v>
          </cell>
          <cell r="K1198" t="str">
            <v>W</v>
          </cell>
          <cell r="M1198" t="str">
            <v>N</v>
          </cell>
          <cell r="N1198">
            <v>1</v>
          </cell>
          <cell r="R1198">
            <v>1.6274787535410764</v>
          </cell>
        </row>
        <row r="1199">
          <cell r="C1199">
            <v>1</v>
          </cell>
          <cell r="G1199">
            <v>13</v>
          </cell>
          <cell r="J1199">
            <v>2372</v>
          </cell>
          <cell r="K1199" t="str">
            <v>W</v>
          </cell>
          <cell r="M1199" t="str">
            <v>N</v>
          </cell>
          <cell r="N1199">
            <v>1</v>
          </cell>
          <cell r="R1199">
            <v>1.6274787535410764</v>
          </cell>
        </row>
        <row r="1200">
          <cell r="C1200">
            <v>1</v>
          </cell>
          <cell r="G1200">
            <v>13</v>
          </cell>
          <cell r="J1200">
            <v>1506</v>
          </cell>
          <cell r="K1200" t="str">
            <v>M</v>
          </cell>
          <cell r="M1200" t="str">
            <v>N</v>
          </cell>
          <cell r="N1200">
            <v>13</v>
          </cell>
          <cell r="R1200">
            <v>1.6274787535410764</v>
          </cell>
        </row>
        <row r="1201">
          <cell r="C1201">
            <v>1</v>
          </cell>
          <cell r="G1201">
            <v>10</v>
          </cell>
          <cell r="J1201">
            <v>16.8</v>
          </cell>
          <cell r="K1201" t="str">
            <v>W</v>
          </cell>
          <cell r="M1201" t="str">
            <v>N</v>
          </cell>
          <cell r="N1201">
            <v>1</v>
          </cell>
          <cell r="R1201">
            <v>1.1124087591240877</v>
          </cell>
        </row>
        <row r="1202">
          <cell r="C1202">
            <v>1</v>
          </cell>
          <cell r="G1202">
            <v>13</v>
          </cell>
          <cell r="J1202">
            <v>1437</v>
          </cell>
          <cell r="K1202" t="str">
            <v>W</v>
          </cell>
          <cell r="M1202" t="str">
            <v>N</v>
          </cell>
          <cell r="N1202">
            <v>2</v>
          </cell>
          <cell r="R1202">
            <v>1.6274787535410764</v>
          </cell>
        </row>
        <row r="1203">
          <cell r="C1203">
            <v>1</v>
          </cell>
          <cell r="G1203">
            <v>13</v>
          </cell>
          <cell r="J1203">
            <v>1994</v>
          </cell>
          <cell r="K1203" t="str">
            <v>W</v>
          </cell>
          <cell r="M1203" t="str">
            <v>N</v>
          </cell>
          <cell r="N1203">
            <v>1</v>
          </cell>
          <cell r="R1203">
            <v>1.6274787535410764</v>
          </cell>
        </row>
        <row r="1204">
          <cell r="C1204">
            <v>1</v>
          </cell>
          <cell r="G1204">
            <v>13</v>
          </cell>
          <cell r="J1204">
            <v>120.3</v>
          </cell>
          <cell r="K1204" t="str">
            <v>W</v>
          </cell>
          <cell r="M1204" t="str">
            <v>N</v>
          </cell>
          <cell r="N1204">
            <v>1</v>
          </cell>
          <cell r="R1204">
            <v>1.6274787535410764</v>
          </cell>
        </row>
        <row r="1205">
          <cell r="C1205">
            <v>1</v>
          </cell>
          <cell r="G1205">
            <v>10</v>
          </cell>
          <cell r="J1205">
            <v>366.8</v>
          </cell>
          <cell r="K1205" t="str">
            <v>W</v>
          </cell>
          <cell r="M1205" t="str">
            <v>N</v>
          </cell>
          <cell r="N1205">
            <v>10</v>
          </cell>
          <cell r="R1205">
            <v>1.1124087591240877</v>
          </cell>
        </row>
        <row r="1206">
          <cell r="C1206">
            <v>1</v>
          </cell>
          <cell r="G1206">
            <v>10</v>
          </cell>
          <cell r="J1206">
            <v>210.3</v>
          </cell>
          <cell r="K1206" t="str">
            <v>W</v>
          </cell>
          <cell r="M1206" t="str">
            <v>Y</v>
          </cell>
          <cell r="N1206">
            <v>4</v>
          </cell>
          <cell r="R1206">
            <v>1.1124087591240877</v>
          </cell>
        </row>
        <row r="1207">
          <cell r="C1207">
            <v>1</v>
          </cell>
          <cell r="G1207">
            <v>11</v>
          </cell>
          <cell r="J1207">
            <v>28.1</v>
          </cell>
          <cell r="K1207" t="str">
            <v>D</v>
          </cell>
          <cell r="M1207" t="str">
            <v>N</v>
          </cell>
          <cell r="N1207">
            <v>1</v>
          </cell>
          <cell r="R1207">
            <v>1.3240418118466899</v>
          </cell>
        </row>
        <row r="1208">
          <cell r="C1208">
            <v>1</v>
          </cell>
          <cell r="G1208">
            <v>11</v>
          </cell>
          <cell r="J1208">
            <v>28.1</v>
          </cell>
          <cell r="K1208" t="str">
            <v>W</v>
          </cell>
          <cell r="M1208" t="str">
            <v>Y</v>
          </cell>
          <cell r="N1208">
            <v>1</v>
          </cell>
          <cell r="R1208">
            <v>1.3240418118466899</v>
          </cell>
        </row>
        <row r="1209">
          <cell r="C1209">
            <v>1</v>
          </cell>
          <cell r="G1209">
            <v>11</v>
          </cell>
          <cell r="J1209">
            <v>28.1</v>
          </cell>
          <cell r="K1209" t="str">
            <v>D</v>
          </cell>
          <cell r="M1209" t="str">
            <v>N</v>
          </cell>
          <cell r="N1209">
            <v>4</v>
          </cell>
          <cell r="R1209">
            <v>1.3240418118466899</v>
          </cell>
        </row>
        <row r="1210">
          <cell r="C1210">
            <v>1</v>
          </cell>
          <cell r="G1210">
            <v>11</v>
          </cell>
          <cell r="J1210">
            <v>136.30000000000001</v>
          </cell>
          <cell r="K1210" t="str">
            <v>W</v>
          </cell>
          <cell r="M1210" t="str">
            <v>N</v>
          </cell>
          <cell r="N1210">
            <v>3</v>
          </cell>
          <cell r="R1210">
            <v>1.3240418118466899</v>
          </cell>
        </row>
        <row r="1211">
          <cell r="C1211">
            <v>1</v>
          </cell>
          <cell r="G1211">
            <v>11</v>
          </cell>
          <cell r="J1211">
            <v>276.2</v>
          </cell>
          <cell r="K1211" t="str">
            <v>W</v>
          </cell>
          <cell r="M1211" t="str">
            <v>Y</v>
          </cell>
          <cell r="N1211">
            <v>3</v>
          </cell>
          <cell r="R1211">
            <v>1.3240418118466899</v>
          </cell>
        </row>
        <row r="1212">
          <cell r="C1212">
            <v>1</v>
          </cell>
          <cell r="G1212">
            <v>13</v>
          </cell>
          <cell r="J1212">
            <v>28.1</v>
          </cell>
          <cell r="K1212" t="str">
            <v>D</v>
          </cell>
          <cell r="M1212" t="str">
            <v>Y</v>
          </cell>
          <cell r="N1212">
            <v>2</v>
          </cell>
          <cell r="R1212">
            <v>1.6274787535410764</v>
          </cell>
        </row>
        <row r="1213">
          <cell r="C1213">
            <v>1</v>
          </cell>
          <cell r="G1213">
            <v>11</v>
          </cell>
          <cell r="J1213">
            <v>136.30000000000001</v>
          </cell>
          <cell r="K1213" t="str">
            <v>D</v>
          </cell>
          <cell r="N1213">
            <v>1</v>
          </cell>
          <cell r="R1213">
            <v>1.3240418118466899</v>
          </cell>
        </row>
        <row r="1214">
          <cell r="C1214">
            <v>1</v>
          </cell>
          <cell r="G1214">
            <v>11</v>
          </cell>
          <cell r="J1214">
            <v>136.30000000000001</v>
          </cell>
          <cell r="K1214" t="str">
            <v>D</v>
          </cell>
          <cell r="M1214" t="str">
            <v>N</v>
          </cell>
          <cell r="N1214">
            <v>4</v>
          </cell>
          <cell r="R1214">
            <v>1.3240418118466899</v>
          </cell>
        </row>
        <row r="1215">
          <cell r="C1215">
            <v>1</v>
          </cell>
          <cell r="G1215">
            <v>13</v>
          </cell>
          <cell r="J1215">
            <v>276.2</v>
          </cell>
          <cell r="K1215" t="str">
            <v>D</v>
          </cell>
          <cell r="M1215" t="str">
            <v>Y</v>
          </cell>
          <cell r="N1215">
            <v>3</v>
          </cell>
          <cell r="R1215">
            <v>1.6274787535410764</v>
          </cell>
        </row>
        <row r="1216">
          <cell r="C1216">
            <v>1</v>
          </cell>
          <cell r="G1216">
            <v>13</v>
          </cell>
          <cell r="J1216">
            <v>28.1</v>
          </cell>
          <cell r="K1216" t="str">
            <v>Y</v>
          </cell>
          <cell r="M1216" t="str">
            <v>Y</v>
          </cell>
          <cell r="N1216">
            <v>3</v>
          </cell>
          <cell r="R1216">
            <v>1.6274787535410764</v>
          </cell>
        </row>
        <row r="1217">
          <cell r="C1217">
            <v>1</v>
          </cell>
          <cell r="G1217">
            <v>10</v>
          </cell>
          <cell r="J1217">
            <v>28.1</v>
          </cell>
          <cell r="K1217" t="str">
            <v>Y</v>
          </cell>
          <cell r="M1217" t="str">
            <v>N</v>
          </cell>
          <cell r="N1217">
            <v>1</v>
          </cell>
          <cell r="R1217">
            <v>1.1124087591240877</v>
          </cell>
        </row>
        <row r="1218">
          <cell r="C1218">
            <v>1</v>
          </cell>
          <cell r="G1218">
            <v>10</v>
          </cell>
          <cell r="J1218">
            <v>94</v>
          </cell>
          <cell r="K1218" t="str">
            <v>D</v>
          </cell>
          <cell r="M1218" t="str">
            <v>N</v>
          </cell>
          <cell r="N1218">
            <v>1</v>
          </cell>
          <cell r="R1218">
            <v>1.1124087591240877</v>
          </cell>
        </row>
        <row r="1219">
          <cell r="C1219">
            <v>1</v>
          </cell>
          <cell r="G1219">
            <v>13</v>
          </cell>
          <cell r="J1219">
            <v>238.2</v>
          </cell>
          <cell r="K1219" t="str">
            <v>D</v>
          </cell>
          <cell r="M1219" t="str">
            <v>Y</v>
          </cell>
          <cell r="N1219">
            <v>2</v>
          </cell>
          <cell r="R1219">
            <v>1.6274787535410764</v>
          </cell>
        </row>
        <row r="1220">
          <cell r="C1220">
            <v>1</v>
          </cell>
          <cell r="G1220">
            <v>10</v>
          </cell>
          <cell r="J1220">
            <v>28.1</v>
          </cell>
          <cell r="K1220" t="str">
            <v>D</v>
          </cell>
          <cell r="M1220" t="str">
            <v>N</v>
          </cell>
          <cell r="N1220">
            <v>1</v>
          </cell>
          <cell r="R1220">
            <v>1.1124087591240877</v>
          </cell>
        </row>
        <row r="1221">
          <cell r="C1221">
            <v>1</v>
          </cell>
          <cell r="G1221">
            <v>10</v>
          </cell>
          <cell r="J1221">
            <v>28.1</v>
          </cell>
          <cell r="K1221" t="str">
            <v>D</v>
          </cell>
          <cell r="M1221" t="str">
            <v>N</v>
          </cell>
          <cell r="N1221">
            <v>15</v>
          </cell>
          <cell r="R1221">
            <v>1.1124087591240877</v>
          </cell>
        </row>
        <row r="1222">
          <cell r="C1222">
            <v>1</v>
          </cell>
          <cell r="G1222">
            <v>10</v>
          </cell>
          <cell r="J1222">
            <v>28.1</v>
          </cell>
          <cell r="K1222" t="str">
            <v>D</v>
          </cell>
          <cell r="M1222" t="str">
            <v>Y</v>
          </cell>
          <cell r="N1222">
            <v>1</v>
          </cell>
          <cell r="R1222">
            <v>1.1124087591240877</v>
          </cell>
        </row>
        <row r="1223">
          <cell r="C1223">
            <v>1</v>
          </cell>
          <cell r="G1223">
            <v>11</v>
          </cell>
          <cell r="J1223">
            <v>28.1</v>
          </cell>
          <cell r="K1223" t="str">
            <v>W</v>
          </cell>
          <cell r="M1223" t="str">
            <v>N</v>
          </cell>
          <cell r="N1223">
            <v>9</v>
          </cell>
          <cell r="R1223">
            <v>1.3240418118466899</v>
          </cell>
        </row>
        <row r="1224">
          <cell r="C1224">
            <v>1</v>
          </cell>
          <cell r="G1224">
            <v>10</v>
          </cell>
          <cell r="J1224">
            <v>94</v>
          </cell>
          <cell r="K1224" t="str">
            <v>D</v>
          </cell>
          <cell r="M1224" t="str">
            <v>Y</v>
          </cell>
          <cell r="N1224">
            <v>1</v>
          </cell>
          <cell r="R1224">
            <v>1.1124087591240877</v>
          </cell>
        </row>
        <row r="1225">
          <cell r="C1225">
            <v>1</v>
          </cell>
          <cell r="G1225">
            <v>13</v>
          </cell>
          <cell r="J1225">
            <v>366.8</v>
          </cell>
          <cell r="K1225" t="str">
            <v>D</v>
          </cell>
          <cell r="M1225" t="str">
            <v>Y</v>
          </cell>
          <cell r="N1225">
            <v>1</v>
          </cell>
          <cell r="R1225">
            <v>1.6274787535410764</v>
          </cell>
        </row>
        <row r="1226">
          <cell r="C1226">
            <v>1</v>
          </cell>
          <cell r="G1226">
            <v>10</v>
          </cell>
          <cell r="J1226">
            <v>28.1</v>
          </cell>
          <cell r="K1226" t="str">
            <v>W</v>
          </cell>
          <cell r="M1226" t="str">
            <v>N</v>
          </cell>
          <cell r="N1226">
            <v>12</v>
          </cell>
          <cell r="R1226">
            <v>1.1124087591240877</v>
          </cell>
        </row>
        <row r="1227">
          <cell r="C1227">
            <v>1</v>
          </cell>
          <cell r="G1227">
            <v>10</v>
          </cell>
          <cell r="J1227">
            <v>210.3</v>
          </cell>
          <cell r="K1227" t="str">
            <v>D</v>
          </cell>
          <cell r="M1227" t="str">
            <v>Y</v>
          </cell>
          <cell r="N1227">
            <v>1</v>
          </cell>
          <cell r="R1227">
            <v>1.1124087591240877</v>
          </cell>
        </row>
        <row r="1228">
          <cell r="C1228">
            <v>1</v>
          </cell>
          <cell r="G1228">
            <v>10</v>
          </cell>
          <cell r="J1228">
            <v>202.2</v>
          </cell>
          <cell r="K1228" t="str">
            <v>D</v>
          </cell>
          <cell r="M1228" t="str">
            <v>Y</v>
          </cell>
          <cell r="N1228">
            <v>7</v>
          </cell>
          <cell r="R1228">
            <v>1.1124087591240877</v>
          </cell>
        </row>
        <row r="1229">
          <cell r="C1229">
            <v>1</v>
          </cell>
          <cell r="G1229">
            <v>10</v>
          </cell>
          <cell r="J1229">
            <v>511</v>
          </cell>
          <cell r="K1229" t="str">
            <v>W</v>
          </cell>
          <cell r="M1229" t="str">
            <v>N</v>
          </cell>
          <cell r="N1229">
            <v>11</v>
          </cell>
          <cell r="R1229">
            <v>1.1124087591240877</v>
          </cell>
        </row>
        <row r="1230">
          <cell r="C1230">
            <v>1</v>
          </cell>
          <cell r="G1230">
            <v>13</v>
          </cell>
          <cell r="J1230">
            <v>511</v>
          </cell>
          <cell r="K1230" t="str">
            <v>W</v>
          </cell>
          <cell r="M1230" t="str">
            <v>N</v>
          </cell>
          <cell r="N1230">
            <v>11</v>
          </cell>
          <cell r="R1230">
            <v>1.6274787535410764</v>
          </cell>
        </row>
        <row r="1231">
          <cell r="C1231">
            <v>1</v>
          </cell>
          <cell r="G1231">
            <v>10</v>
          </cell>
          <cell r="J1231">
            <v>511</v>
          </cell>
          <cell r="K1231" t="str">
            <v>W</v>
          </cell>
          <cell r="M1231" t="str">
            <v>N</v>
          </cell>
          <cell r="N1231">
            <v>11</v>
          </cell>
          <cell r="R1231">
            <v>1.1124087591240877</v>
          </cell>
        </row>
        <row r="1232">
          <cell r="C1232">
            <v>1</v>
          </cell>
          <cell r="G1232">
            <v>10</v>
          </cell>
          <cell r="J1232">
            <v>28.1</v>
          </cell>
          <cell r="K1232" t="str">
            <v>D</v>
          </cell>
          <cell r="M1232" t="str">
            <v>Y</v>
          </cell>
          <cell r="N1232">
            <v>1</v>
          </cell>
          <cell r="R1232">
            <v>1.1124087591240877</v>
          </cell>
        </row>
        <row r="1233">
          <cell r="C1233">
            <v>1</v>
          </cell>
          <cell r="G1233">
            <v>11</v>
          </cell>
          <cell r="J1233">
            <v>238.2</v>
          </cell>
          <cell r="K1233" t="str">
            <v>W</v>
          </cell>
          <cell r="M1233" t="str">
            <v>N</v>
          </cell>
          <cell r="N1233">
            <v>2</v>
          </cell>
          <cell r="R1233">
            <v>1.3240418118466899</v>
          </cell>
        </row>
        <row r="1234">
          <cell r="C1234">
            <v>1</v>
          </cell>
          <cell r="G1234">
            <v>13</v>
          </cell>
          <cell r="J1234">
            <v>136.30000000000001</v>
          </cell>
          <cell r="K1234" t="str">
            <v>D</v>
          </cell>
          <cell r="M1234" t="str">
            <v>Y</v>
          </cell>
          <cell r="N1234">
            <v>1</v>
          </cell>
          <cell r="R1234">
            <v>1.6274787535410764</v>
          </cell>
        </row>
        <row r="1235">
          <cell r="C1235">
            <v>1</v>
          </cell>
          <cell r="G1235">
            <v>13</v>
          </cell>
          <cell r="J1235">
            <v>914</v>
          </cell>
          <cell r="K1235" t="str">
            <v>W</v>
          </cell>
          <cell r="M1235" t="str">
            <v>Y</v>
          </cell>
          <cell r="N1235">
            <v>13</v>
          </cell>
          <cell r="R1235">
            <v>1.6274787535410764</v>
          </cell>
        </row>
        <row r="1236">
          <cell r="C1236">
            <v>1</v>
          </cell>
          <cell r="G1236">
            <v>10</v>
          </cell>
          <cell r="J1236">
            <v>28.1</v>
          </cell>
          <cell r="K1236" t="str">
            <v>D</v>
          </cell>
          <cell r="M1236" t="str">
            <v>N</v>
          </cell>
          <cell r="N1236">
            <v>13</v>
          </cell>
          <cell r="R1236">
            <v>1.1124087591240877</v>
          </cell>
        </row>
        <row r="1237">
          <cell r="C1237">
            <v>1</v>
          </cell>
          <cell r="G1237">
            <v>13</v>
          </cell>
          <cell r="J1237">
            <v>386.8</v>
          </cell>
          <cell r="K1237" t="str">
            <v>D</v>
          </cell>
          <cell r="M1237" t="str">
            <v>Y</v>
          </cell>
          <cell r="N1237">
            <v>1</v>
          </cell>
          <cell r="R1237">
            <v>1.6274787535410764</v>
          </cell>
        </row>
        <row r="1238">
          <cell r="C1238">
            <v>1</v>
          </cell>
          <cell r="G1238">
            <v>11</v>
          </cell>
          <cell r="J1238">
            <v>28.1</v>
          </cell>
          <cell r="K1238" t="str">
            <v>W</v>
          </cell>
          <cell r="M1238" t="str">
            <v>N</v>
          </cell>
          <cell r="N1238">
            <v>1</v>
          </cell>
          <cell r="R1238">
            <v>1.3240418118466899</v>
          </cell>
        </row>
        <row r="1239">
          <cell r="C1239">
            <v>1</v>
          </cell>
          <cell r="G1239">
            <v>11</v>
          </cell>
          <cell r="J1239">
            <v>1453</v>
          </cell>
          <cell r="K1239" t="str">
            <v>W</v>
          </cell>
          <cell r="M1239" t="str">
            <v>Y</v>
          </cell>
          <cell r="N1239">
            <v>1</v>
          </cell>
          <cell r="R1239">
            <v>1.3240418118466899</v>
          </cell>
        </row>
        <row r="1240">
          <cell r="C1240">
            <v>1</v>
          </cell>
          <cell r="G1240">
            <v>10</v>
          </cell>
          <cell r="J1240">
            <v>28.1</v>
          </cell>
          <cell r="K1240" t="str">
            <v>D</v>
          </cell>
          <cell r="M1240" t="str">
            <v>Y</v>
          </cell>
          <cell r="N1240">
            <v>1</v>
          </cell>
          <cell r="R1240">
            <v>1.1124087591240877</v>
          </cell>
        </row>
        <row r="1241">
          <cell r="C1241">
            <v>1</v>
          </cell>
          <cell r="G1241">
            <v>11</v>
          </cell>
          <cell r="J1241">
            <v>193.3</v>
          </cell>
          <cell r="K1241" t="str">
            <v>D</v>
          </cell>
          <cell r="M1241" t="str">
            <v>N</v>
          </cell>
          <cell r="N1241">
            <v>3</v>
          </cell>
          <cell r="R1241">
            <v>1.3240418118466899</v>
          </cell>
        </row>
        <row r="1242">
          <cell r="C1242">
            <v>1</v>
          </cell>
          <cell r="G1242">
            <v>11</v>
          </cell>
          <cell r="J1242">
            <v>193.3</v>
          </cell>
          <cell r="K1242" t="str">
            <v>D</v>
          </cell>
          <cell r="M1242" t="str">
            <v>Y</v>
          </cell>
          <cell r="N1242">
            <v>13</v>
          </cell>
          <cell r="R1242">
            <v>1.3240418118466899</v>
          </cell>
        </row>
        <row r="1243">
          <cell r="C1243">
            <v>1</v>
          </cell>
          <cell r="G1243">
            <v>10</v>
          </cell>
          <cell r="J1243">
            <v>94</v>
          </cell>
          <cell r="K1243" t="str">
            <v>D</v>
          </cell>
          <cell r="M1243" t="str">
            <v>Y</v>
          </cell>
          <cell r="N1243">
            <v>1</v>
          </cell>
          <cell r="R1243">
            <v>1.1124087591240877</v>
          </cell>
        </row>
        <row r="1244">
          <cell r="C1244">
            <v>1</v>
          </cell>
          <cell r="G1244">
            <v>10</v>
          </cell>
          <cell r="J1244">
            <v>149.30000000000001</v>
          </cell>
          <cell r="K1244" t="str">
            <v>W</v>
          </cell>
          <cell r="M1244" t="str">
            <v>Y</v>
          </cell>
          <cell r="N1244">
            <v>1</v>
          </cell>
          <cell r="R1244">
            <v>1.1124087591240877</v>
          </cell>
        </row>
        <row r="1245">
          <cell r="C1245">
            <v>1</v>
          </cell>
          <cell r="G1245">
            <v>10</v>
          </cell>
          <cell r="J1245">
            <v>94</v>
          </cell>
          <cell r="K1245" t="str">
            <v>D</v>
          </cell>
          <cell r="M1245" t="str">
            <v>Y</v>
          </cell>
          <cell r="N1245">
            <v>4</v>
          </cell>
          <cell r="R1245">
            <v>1.1124087591240877</v>
          </cell>
        </row>
        <row r="1246">
          <cell r="C1246">
            <v>1</v>
          </cell>
          <cell r="G1246">
            <v>13</v>
          </cell>
          <cell r="J1246">
            <v>238.2</v>
          </cell>
          <cell r="K1246" t="str">
            <v>D</v>
          </cell>
          <cell r="M1246" t="str">
            <v>Y</v>
          </cell>
          <cell r="N1246">
            <v>4</v>
          </cell>
          <cell r="R1246">
            <v>1.6274787535410764</v>
          </cell>
        </row>
        <row r="1247">
          <cell r="C1247">
            <v>1</v>
          </cell>
          <cell r="G1247">
            <v>10</v>
          </cell>
          <cell r="J1247">
            <v>28.1</v>
          </cell>
          <cell r="K1247" t="str">
            <v>D</v>
          </cell>
          <cell r="M1247" t="str">
            <v>N</v>
          </cell>
          <cell r="N1247">
            <v>1</v>
          </cell>
          <cell r="R1247">
            <v>1.1124087591240877</v>
          </cell>
        </row>
        <row r="1248">
          <cell r="C1248">
            <v>1</v>
          </cell>
          <cell r="G1248">
            <v>10</v>
          </cell>
          <cell r="J1248">
            <v>28.1</v>
          </cell>
          <cell r="K1248" t="str">
            <v>D</v>
          </cell>
          <cell r="M1248" t="str">
            <v>Y</v>
          </cell>
          <cell r="N1248">
            <v>3</v>
          </cell>
          <cell r="R1248">
            <v>1.1124087591240877</v>
          </cell>
        </row>
        <row r="1249">
          <cell r="C1249">
            <v>1</v>
          </cell>
          <cell r="G1249">
            <v>10</v>
          </cell>
          <cell r="J1249">
            <v>28.1</v>
          </cell>
          <cell r="K1249" t="str">
            <v>D</v>
          </cell>
          <cell r="M1249" t="str">
            <v>Y</v>
          </cell>
          <cell r="N1249">
            <v>1</v>
          </cell>
          <cell r="R1249">
            <v>1.1124087591240877</v>
          </cell>
        </row>
        <row r="1250">
          <cell r="C1250">
            <v>1</v>
          </cell>
          <cell r="G1250">
            <v>10</v>
          </cell>
          <cell r="J1250">
            <v>202.2</v>
          </cell>
          <cell r="K1250" t="str">
            <v>W</v>
          </cell>
          <cell r="M1250" t="str">
            <v>Y</v>
          </cell>
          <cell r="N1250">
            <v>2</v>
          </cell>
          <cell r="R1250">
            <v>1.1124087591240877</v>
          </cell>
        </row>
        <row r="1251">
          <cell r="C1251">
            <v>1</v>
          </cell>
          <cell r="G1251">
            <v>10</v>
          </cell>
          <cell r="J1251">
            <v>914</v>
          </cell>
          <cell r="K1251" t="str">
            <v>D</v>
          </cell>
          <cell r="M1251" t="str">
            <v>Y</v>
          </cell>
          <cell r="N1251">
            <v>13</v>
          </cell>
          <cell r="R1251">
            <v>1.1124087591240877</v>
          </cell>
        </row>
        <row r="1252">
          <cell r="C1252">
            <v>1</v>
          </cell>
          <cell r="G1252">
            <v>10</v>
          </cell>
          <cell r="J1252">
            <v>794</v>
          </cell>
          <cell r="K1252" t="str">
            <v>D</v>
          </cell>
          <cell r="M1252" t="str">
            <v>Y</v>
          </cell>
          <cell r="N1252">
            <v>1</v>
          </cell>
          <cell r="R1252">
            <v>1.1124087591240877</v>
          </cell>
        </row>
        <row r="1253">
          <cell r="C1253">
            <v>1</v>
          </cell>
          <cell r="G1253">
            <v>10</v>
          </cell>
          <cell r="J1253">
            <v>28.1</v>
          </cell>
          <cell r="K1253" t="str">
            <v>D</v>
          </cell>
          <cell r="M1253" t="str">
            <v>Y</v>
          </cell>
          <cell r="N1253">
            <v>1</v>
          </cell>
          <cell r="R1253">
            <v>1.1124087591240877</v>
          </cell>
        </row>
        <row r="1254">
          <cell r="C1254">
            <v>1</v>
          </cell>
          <cell r="G1254">
            <v>10</v>
          </cell>
          <cell r="J1254">
            <v>202.2</v>
          </cell>
          <cell r="K1254" t="str">
            <v>W</v>
          </cell>
          <cell r="M1254" t="str">
            <v>N</v>
          </cell>
          <cell r="N1254">
            <v>6</v>
          </cell>
          <cell r="R1254">
            <v>1.1124087591240877</v>
          </cell>
        </row>
        <row r="1255">
          <cell r="C1255">
            <v>1</v>
          </cell>
          <cell r="G1255">
            <v>10</v>
          </cell>
          <cell r="J1255">
            <v>94</v>
          </cell>
          <cell r="K1255" t="str">
            <v>W</v>
          </cell>
          <cell r="M1255" t="str">
            <v>Y</v>
          </cell>
          <cell r="N1255">
            <v>1</v>
          </cell>
          <cell r="R1255">
            <v>1.1124087591240877</v>
          </cell>
        </row>
        <row r="1256">
          <cell r="C1256">
            <v>1</v>
          </cell>
          <cell r="G1256">
            <v>10</v>
          </cell>
          <cell r="J1256">
            <v>94</v>
          </cell>
          <cell r="K1256" t="str">
            <v>D</v>
          </cell>
          <cell r="M1256" t="str">
            <v>Y</v>
          </cell>
          <cell r="N1256">
            <v>1</v>
          </cell>
          <cell r="R1256">
            <v>1.1124087591240877</v>
          </cell>
        </row>
        <row r="1257">
          <cell r="C1257">
            <v>1</v>
          </cell>
          <cell r="G1257">
            <v>10</v>
          </cell>
          <cell r="J1257">
            <v>172.3</v>
          </cell>
          <cell r="K1257" t="str">
            <v>D</v>
          </cell>
          <cell r="M1257" t="str">
            <v>Y</v>
          </cell>
          <cell r="N1257">
            <v>1</v>
          </cell>
          <cell r="R1257">
            <v>1.1124087591240877</v>
          </cell>
        </row>
        <row r="1258">
          <cell r="C1258">
            <v>1</v>
          </cell>
          <cell r="G1258">
            <v>11</v>
          </cell>
          <cell r="J1258">
            <v>28.1</v>
          </cell>
          <cell r="K1258" t="str">
            <v>W</v>
          </cell>
          <cell r="M1258" t="str">
            <v>Y</v>
          </cell>
          <cell r="N1258">
            <v>4</v>
          </cell>
          <cell r="R1258">
            <v>1.3240418118466899</v>
          </cell>
        </row>
        <row r="1259">
          <cell r="C1259">
            <v>1</v>
          </cell>
          <cell r="G1259">
            <v>11</v>
          </cell>
          <cell r="J1259">
            <v>28.1</v>
          </cell>
          <cell r="K1259" t="str">
            <v>W</v>
          </cell>
          <cell r="M1259" t="str">
            <v>Y</v>
          </cell>
          <cell r="N1259">
            <v>1</v>
          </cell>
          <cell r="R1259">
            <v>1.3240418118466899</v>
          </cell>
        </row>
        <row r="1260">
          <cell r="C1260">
            <v>1</v>
          </cell>
          <cell r="G1260">
            <v>11</v>
          </cell>
          <cell r="J1260">
            <v>28.1</v>
          </cell>
          <cell r="K1260" t="str">
            <v>D</v>
          </cell>
          <cell r="M1260" t="str">
            <v>Y</v>
          </cell>
          <cell r="N1260">
            <v>1</v>
          </cell>
          <cell r="R1260">
            <v>1.3240418118466899</v>
          </cell>
        </row>
        <row r="1261">
          <cell r="C1261">
            <v>1</v>
          </cell>
          <cell r="G1261">
            <v>10</v>
          </cell>
          <cell r="J1261">
            <v>28.1</v>
          </cell>
          <cell r="K1261" t="str">
            <v>D</v>
          </cell>
          <cell r="M1261" t="str">
            <v>Y</v>
          </cell>
          <cell r="N1261">
            <v>4</v>
          </cell>
          <cell r="R1261">
            <v>1.1124087591240877</v>
          </cell>
        </row>
        <row r="1262">
          <cell r="C1262">
            <v>1</v>
          </cell>
          <cell r="G1262">
            <v>10</v>
          </cell>
          <cell r="J1262">
            <v>853</v>
          </cell>
          <cell r="K1262" t="str">
            <v>D</v>
          </cell>
          <cell r="M1262" t="str">
            <v>Y</v>
          </cell>
          <cell r="N1262">
            <v>1</v>
          </cell>
          <cell r="R1262">
            <v>1.1124087591240877</v>
          </cell>
        </row>
        <row r="1263">
          <cell r="C1263">
            <v>1</v>
          </cell>
          <cell r="G1263">
            <v>10</v>
          </cell>
          <cell r="J1263">
            <v>531</v>
          </cell>
          <cell r="K1263" t="str">
            <v>D</v>
          </cell>
          <cell r="M1263" t="str">
            <v>Y</v>
          </cell>
          <cell r="N1263">
            <v>1</v>
          </cell>
          <cell r="R1263">
            <v>1.1124087591240877</v>
          </cell>
        </row>
        <row r="1264">
          <cell r="C1264">
            <v>1</v>
          </cell>
          <cell r="G1264">
            <v>10</v>
          </cell>
          <cell r="J1264">
            <v>28.1</v>
          </cell>
          <cell r="K1264" t="str">
            <v>D</v>
          </cell>
          <cell r="M1264" t="str">
            <v>Y</v>
          </cell>
          <cell r="N1264">
            <v>4</v>
          </cell>
          <cell r="R1264">
            <v>1.1124087591240877</v>
          </cell>
        </row>
        <row r="1265">
          <cell r="C1265">
            <v>1</v>
          </cell>
          <cell r="G1265">
            <v>10</v>
          </cell>
          <cell r="J1265">
            <v>28.1</v>
          </cell>
          <cell r="K1265" t="str">
            <v>D</v>
          </cell>
          <cell r="M1265" t="str">
            <v>Y</v>
          </cell>
          <cell r="N1265">
            <v>4</v>
          </cell>
          <cell r="R1265">
            <v>1.1124087591240877</v>
          </cell>
        </row>
        <row r="1266">
          <cell r="C1266">
            <v>1</v>
          </cell>
          <cell r="G1266">
            <v>10</v>
          </cell>
          <cell r="J1266">
            <v>172.3</v>
          </cell>
          <cell r="K1266" t="str">
            <v>W</v>
          </cell>
          <cell r="M1266" t="str">
            <v>N</v>
          </cell>
          <cell r="N1266">
            <v>8</v>
          </cell>
          <cell r="R1266">
            <v>1.1124087591240877</v>
          </cell>
        </row>
        <row r="1267">
          <cell r="C1267">
            <v>1</v>
          </cell>
          <cell r="G1267">
            <v>13</v>
          </cell>
          <cell r="J1267">
            <v>28.1</v>
          </cell>
          <cell r="K1267" t="str">
            <v>D</v>
          </cell>
          <cell r="M1267" t="str">
            <v>Y</v>
          </cell>
          <cell r="N1267">
            <v>1</v>
          </cell>
          <cell r="R1267">
            <v>1.6274787535410764</v>
          </cell>
        </row>
        <row r="1268">
          <cell r="C1268">
            <v>1</v>
          </cell>
          <cell r="G1268">
            <v>10</v>
          </cell>
          <cell r="J1268">
            <v>475</v>
          </cell>
          <cell r="K1268" t="str">
            <v>D</v>
          </cell>
          <cell r="M1268" t="str">
            <v>Y</v>
          </cell>
          <cell r="N1268">
            <v>4</v>
          </cell>
          <cell r="R1268">
            <v>1.1124087591240877</v>
          </cell>
        </row>
        <row r="1269">
          <cell r="C1269">
            <v>1</v>
          </cell>
          <cell r="G1269">
            <v>10</v>
          </cell>
          <cell r="J1269">
            <v>276.2</v>
          </cell>
          <cell r="K1269" t="str">
            <v>W</v>
          </cell>
          <cell r="M1269" t="str">
            <v>N</v>
          </cell>
          <cell r="N1269">
            <v>4</v>
          </cell>
          <cell r="R1269">
            <v>1.1124087591240877</v>
          </cell>
        </row>
        <row r="1270">
          <cell r="C1270">
            <v>1</v>
          </cell>
          <cell r="G1270">
            <v>10</v>
          </cell>
          <cell r="J1270">
            <v>28.1</v>
          </cell>
          <cell r="K1270" t="str">
            <v>D</v>
          </cell>
          <cell r="M1270" t="str">
            <v>Y</v>
          </cell>
          <cell r="N1270">
            <v>1</v>
          </cell>
          <cell r="R1270">
            <v>1.1124087591240877</v>
          </cell>
        </row>
        <row r="1271">
          <cell r="C1271">
            <v>1</v>
          </cell>
          <cell r="G1271">
            <v>10</v>
          </cell>
          <cell r="J1271">
            <v>549</v>
          </cell>
          <cell r="K1271" t="str">
            <v>D</v>
          </cell>
          <cell r="M1271" t="str">
            <v>Y</v>
          </cell>
          <cell r="N1271">
            <v>1</v>
          </cell>
          <cell r="R1271">
            <v>1.1124087591240877</v>
          </cell>
        </row>
        <row r="1272">
          <cell r="C1272">
            <v>1</v>
          </cell>
          <cell r="G1272">
            <v>10</v>
          </cell>
          <cell r="J1272">
            <v>580.20000000000005</v>
          </cell>
          <cell r="K1272" t="str">
            <v>W</v>
          </cell>
          <cell r="M1272" t="str">
            <v>N</v>
          </cell>
          <cell r="N1272">
            <v>13</v>
          </cell>
          <cell r="R1272">
            <v>1.1124087591240877</v>
          </cell>
        </row>
        <row r="1273">
          <cell r="C1273">
            <v>1</v>
          </cell>
          <cell r="G1273">
            <v>10</v>
          </cell>
          <cell r="J1273">
            <v>28.1</v>
          </cell>
          <cell r="K1273" t="str">
            <v>D</v>
          </cell>
          <cell r="M1273" t="str">
            <v>Y</v>
          </cell>
          <cell r="N1273">
            <v>1</v>
          </cell>
          <cell r="R1273">
            <v>1.1124087591240877</v>
          </cell>
        </row>
        <row r="1274">
          <cell r="C1274">
            <v>1</v>
          </cell>
          <cell r="G1274">
            <v>10</v>
          </cell>
          <cell r="J1274">
            <v>28.1</v>
          </cell>
          <cell r="K1274" t="str">
            <v>D</v>
          </cell>
          <cell r="M1274" t="str">
            <v>Y</v>
          </cell>
          <cell r="N1274">
            <v>1</v>
          </cell>
          <cell r="R1274">
            <v>1.1124087591240877</v>
          </cell>
        </row>
        <row r="1275">
          <cell r="C1275">
            <v>1</v>
          </cell>
          <cell r="G1275">
            <v>10</v>
          </cell>
          <cell r="J1275">
            <v>302.3</v>
          </cell>
          <cell r="K1275" t="str">
            <v>W</v>
          </cell>
          <cell r="M1275" t="str">
            <v>Y</v>
          </cell>
          <cell r="N1275">
            <v>3</v>
          </cell>
          <cell r="R1275">
            <v>1.1124087591240877</v>
          </cell>
        </row>
        <row r="1276">
          <cell r="C1276">
            <v>1</v>
          </cell>
          <cell r="G1276">
            <v>10</v>
          </cell>
          <cell r="J1276">
            <v>276.2</v>
          </cell>
          <cell r="K1276" t="str">
            <v>D</v>
          </cell>
          <cell r="M1276" t="str">
            <v>N</v>
          </cell>
          <cell r="N1276">
            <v>4</v>
          </cell>
          <cell r="R1276">
            <v>1.1124087591240877</v>
          </cell>
        </row>
        <row r="1277">
          <cell r="C1277">
            <v>1</v>
          </cell>
          <cell r="G1277">
            <v>11</v>
          </cell>
          <cell r="J1277">
            <v>1779</v>
          </cell>
          <cell r="K1277" t="str">
            <v>D</v>
          </cell>
          <cell r="M1277" t="str">
            <v>Y</v>
          </cell>
          <cell r="N1277">
            <v>4</v>
          </cell>
          <cell r="R1277">
            <v>1.3240418118466899</v>
          </cell>
        </row>
        <row r="1278">
          <cell r="C1278">
            <v>1</v>
          </cell>
          <cell r="G1278">
            <v>10</v>
          </cell>
          <cell r="J1278">
            <v>28.1</v>
          </cell>
          <cell r="K1278" t="str">
            <v>W</v>
          </cell>
          <cell r="M1278" t="str">
            <v>N</v>
          </cell>
          <cell r="N1278">
            <v>4</v>
          </cell>
          <cell r="R1278">
            <v>1.1124087591240877</v>
          </cell>
        </row>
        <row r="1279">
          <cell r="C1279">
            <v>1</v>
          </cell>
          <cell r="G1279">
            <v>10</v>
          </cell>
          <cell r="J1279">
            <v>28.1</v>
          </cell>
          <cell r="K1279" t="str">
            <v>D</v>
          </cell>
          <cell r="M1279" t="str">
            <v>N</v>
          </cell>
          <cell r="N1279">
            <v>1</v>
          </cell>
          <cell r="R1279">
            <v>1.1124087591240877</v>
          </cell>
        </row>
        <row r="1280">
          <cell r="C1280">
            <v>1</v>
          </cell>
          <cell r="G1280">
            <v>10</v>
          </cell>
          <cell r="J1280">
            <v>758</v>
          </cell>
          <cell r="K1280" t="str">
            <v>D</v>
          </cell>
          <cell r="M1280" t="str">
            <v>Y</v>
          </cell>
          <cell r="N1280">
            <v>1</v>
          </cell>
          <cell r="R1280">
            <v>1.1124087591240877</v>
          </cell>
        </row>
        <row r="1281">
          <cell r="C1281">
            <v>1</v>
          </cell>
          <cell r="G1281">
            <v>10</v>
          </cell>
          <cell r="J1281">
            <v>28.1</v>
          </cell>
          <cell r="K1281" t="str">
            <v>W</v>
          </cell>
          <cell r="M1281" t="str">
            <v>Y</v>
          </cell>
          <cell r="N1281">
            <v>2</v>
          </cell>
          <cell r="R1281">
            <v>1.1124087591240877</v>
          </cell>
        </row>
        <row r="1282">
          <cell r="C1282">
            <v>1</v>
          </cell>
          <cell r="G1282">
            <v>11</v>
          </cell>
          <cell r="J1282">
            <v>210.3</v>
          </cell>
          <cell r="K1282" t="str">
            <v>D</v>
          </cell>
          <cell r="M1282" t="str">
            <v>N</v>
          </cell>
          <cell r="N1282">
            <v>15</v>
          </cell>
          <cell r="R1282">
            <v>1.3240418118466899</v>
          </cell>
        </row>
        <row r="1283">
          <cell r="C1283">
            <v>1</v>
          </cell>
          <cell r="G1283">
            <v>10</v>
          </cell>
          <cell r="J1283">
            <v>210.3</v>
          </cell>
          <cell r="K1283" t="str">
            <v>D</v>
          </cell>
          <cell r="M1283" t="str">
            <v>Y</v>
          </cell>
          <cell r="N1283">
            <v>9</v>
          </cell>
          <cell r="R1283">
            <v>1.1124087591240877</v>
          </cell>
        </row>
        <row r="1284">
          <cell r="C1284">
            <v>1</v>
          </cell>
          <cell r="G1284">
            <v>11</v>
          </cell>
          <cell r="J1284">
            <v>1117</v>
          </cell>
          <cell r="K1284" t="str">
            <v>D</v>
          </cell>
          <cell r="M1284" t="str">
            <v>Y</v>
          </cell>
          <cell r="N1284">
            <v>1</v>
          </cell>
          <cell r="R1284">
            <v>1.3240418118466899</v>
          </cell>
        </row>
        <row r="1285">
          <cell r="C1285">
            <v>1</v>
          </cell>
          <cell r="G1285">
            <v>10</v>
          </cell>
          <cell r="J1285">
            <v>28.1</v>
          </cell>
          <cell r="K1285" t="str">
            <v>W</v>
          </cell>
          <cell r="M1285" t="str">
            <v>N</v>
          </cell>
          <cell r="N1285">
            <v>3</v>
          </cell>
          <cell r="R1285">
            <v>1.1124087591240877</v>
          </cell>
        </row>
        <row r="1286">
          <cell r="C1286">
            <v>1</v>
          </cell>
          <cell r="G1286">
            <v>13</v>
          </cell>
          <cell r="J1286">
            <v>549</v>
          </cell>
          <cell r="K1286" t="str">
            <v>W</v>
          </cell>
          <cell r="M1286" t="str">
            <v>N</v>
          </cell>
          <cell r="N1286">
            <v>2</v>
          </cell>
          <cell r="R1286">
            <v>1.6274787535410764</v>
          </cell>
        </row>
        <row r="1287">
          <cell r="C1287">
            <v>1</v>
          </cell>
          <cell r="G1287">
            <v>11</v>
          </cell>
          <cell r="J1287">
            <v>94</v>
          </cell>
          <cell r="K1287" t="str">
            <v>D</v>
          </cell>
          <cell r="M1287" t="str">
            <v>Y</v>
          </cell>
          <cell r="N1287">
            <v>13</v>
          </cell>
          <cell r="R1287">
            <v>1.3240418118466899</v>
          </cell>
        </row>
        <row r="1288">
          <cell r="C1288">
            <v>1</v>
          </cell>
          <cell r="G1288">
            <v>10</v>
          </cell>
          <cell r="J1288">
            <v>307.2</v>
          </cell>
          <cell r="K1288" t="str">
            <v>D</v>
          </cell>
          <cell r="M1288" t="str">
            <v>Y</v>
          </cell>
          <cell r="N1288">
            <v>1</v>
          </cell>
          <cell r="R1288">
            <v>1.1124087591240877</v>
          </cell>
        </row>
        <row r="1289">
          <cell r="C1289">
            <v>1</v>
          </cell>
          <cell r="G1289">
            <v>10</v>
          </cell>
          <cell r="J1289">
            <v>600</v>
          </cell>
          <cell r="K1289" t="str">
            <v>D</v>
          </cell>
          <cell r="M1289" t="str">
            <v>Y</v>
          </cell>
          <cell r="N1289">
            <v>4</v>
          </cell>
          <cell r="R1289">
            <v>1.1124087591240877</v>
          </cell>
        </row>
        <row r="1290">
          <cell r="C1290">
            <v>1</v>
          </cell>
          <cell r="G1290">
            <v>10</v>
          </cell>
          <cell r="J1290">
            <v>94</v>
          </cell>
          <cell r="K1290" t="str">
            <v>W</v>
          </cell>
          <cell r="M1290" t="str">
            <v>Y</v>
          </cell>
          <cell r="N1290">
            <v>4</v>
          </cell>
          <cell r="R1290">
            <v>1.1124087591240877</v>
          </cell>
        </row>
        <row r="1291">
          <cell r="C1291">
            <v>1</v>
          </cell>
          <cell r="G1291">
            <v>11</v>
          </cell>
          <cell r="J1291">
            <v>238.2</v>
          </cell>
          <cell r="K1291" t="str">
            <v>D</v>
          </cell>
          <cell r="M1291" t="str">
            <v>N</v>
          </cell>
          <cell r="N1291">
            <v>1</v>
          </cell>
          <cell r="R1291">
            <v>1.3240418118466899</v>
          </cell>
        </row>
        <row r="1292">
          <cell r="C1292">
            <v>1</v>
          </cell>
          <cell r="G1292">
            <v>13</v>
          </cell>
          <cell r="J1292">
            <v>215.2</v>
          </cell>
          <cell r="K1292" t="str">
            <v>D</v>
          </cell>
          <cell r="M1292" t="str">
            <v>Y</v>
          </cell>
          <cell r="N1292">
            <v>13</v>
          </cell>
          <cell r="R1292">
            <v>1.6274787535410764</v>
          </cell>
        </row>
        <row r="1293">
          <cell r="C1293">
            <v>1</v>
          </cell>
          <cell r="G1293">
            <v>10</v>
          </cell>
          <cell r="J1293">
            <v>1169</v>
          </cell>
          <cell r="K1293" t="str">
            <v>D</v>
          </cell>
          <cell r="M1293" t="str">
            <v>Y</v>
          </cell>
          <cell r="N1293">
            <v>1</v>
          </cell>
          <cell r="R1293">
            <v>1.1124087591240877</v>
          </cell>
        </row>
        <row r="1294">
          <cell r="C1294">
            <v>1</v>
          </cell>
          <cell r="G1294">
            <v>10</v>
          </cell>
          <cell r="J1294">
            <v>28.1</v>
          </cell>
          <cell r="K1294" t="str">
            <v>W</v>
          </cell>
          <cell r="M1294" t="str">
            <v>N</v>
          </cell>
          <cell r="N1294">
            <v>1</v>
          </cell>
          <cell r="R1294">
            <v>1.1124087591240877</v>
          </cell>
        </row>
        <row r="1295">
          <cell r="C1295">
            <v>1</v>
          </cell>
          <cell r="G1295">
            <v>11</v>
          </cell>
          <cell r="J1295">
            <v>28.1</v>
          </cell>
          <cell r="K1295" t="str">
            <v>D</v>
          </cell>
          <cell r="M1295" t="str">
            <v>Y</v>
          </cell>
          <cell r="N1295">
            <v>5</v>
          </cell>
          <cell r="R1295">
            <v>1.3240418118466899</v>
          </cell>
        </row>
        <row r="1296">
          <cell r="C1296">
            <v>1</v>
          </cell>
          <cell r="G1296">
            <v>13</v>
          </cell>
          <cell r="J1296">
            <v>317.2</v>
          </cell>
          <cell r="K1296" t="str">
            <v>W</v>
          </cell>
          <cell r="M1296" t="str">
            <v>N</v>
          </cell>
          <cell r="N1296">
            <v>13</v>
          </cell>
          <cell r="R1296">
            <v>1.6274787535410764</v>
          </cell>
        </row>
        <row r="1297">
          <cell r="C1297">
            <v>1</v>
          </cell>
          <cell r="G1297">
            <v>13</v>
          </cell>
          <cell r="J1297">
            <v>94</v>
          </cell>
          <cell r="K1297" t="str">
            <v>D</v>
          </cell>
          <cell r="M1297" t="str">
            <v>N</v>
          </cell>
          <cell r="N1297">
            <v>13</v>
          </cell>
          <cell r="R1297">
            <v>1.6274787535410764</v>
          </cell>
        </row>
        <row r="1298">
          <cell r="C1298">
            <v>1</v>
          </cell>
          <cell r="G1298">
            <v>10</v>
          </cell>
          <cell r="J1298">
            <v>136.30000000000001</v>
          </cell>
          <cell r="K1298" t="str">
            <v>D</v>
          </cell>
          <cell r="M1298" t="str">
            <v>N</v>
          </cell>
          <cell r="N1298">
            <v>1</v>
          </cell>
          <cell r="R1298">
            <v>1.1124087591240877</v>
          </cell>
        </row>
        <row r="1299">
          <cell r="C1299">
            <v>1</v>
          </cell>
          <cell r="G1299">
            <v>11</v>
          </cell>
          <cell r="J1299">
            <v>2051</v>
          </cell>
          <cell r="K1299" t="str">
            <v>D</v>
          </cell>
          <cell r="M1299" t="str">
            <v>N</v>
          </cell>
          <cell r="N1299">
            <v>4</v>
          </cell>
          <cell r="R1299">
            <v>1.3240418118466899</v>
          </cell>
        </row>
        <row r="1300">
          <cell r="C1300">
            <v>1</v>
          </cell>
          <cell r="G1300">
            <v>13</v>
          </cell>
          <cell r="J1300">
            <v>256.39999999999998</v>
          </cell>
          <cell r="K1300" t="str">
            <v>D</v>
          </cell>
          <cell r="M1300" t="str">
            <v>N</v>
          </cell>
          <cell r="N1300">
            <v>4</v>
          </cell>
          <cell r="R1300">
            <v>1.6274787535410764</v>
          </cell>
        </row>
        <row r="1301">
          <cell r="C1301">
            <v>1</v>
          </cell>
          <cell r="G1301">
            <v>10</v>
          </cell>
          <cell r="J1301">
            <v>28.1</v>
          </cell>
          <cell r="K1301" t="str">
            <v>D</v>
          </cell>
          <cell r="M1301" t="str">
            <v>Y</v>
          </cell>
          <cell r="N1301">
            <v>1</v>
          </cell>
          <cell r="R1301">
            <v>1.1124087591240877</v>
          </cell>
        </row>
        <row r="1302">
          <cell r="C1302">
            <v>1</v>
          </cell>
          <cell r="G1302">
            <v>11</v>
          </cell>
          <cell r="J1302">
            <v>340.8</v>
          </cell>
          <cell r="K1302" t="str">
            <v>D</v>
          </cell>
          <cell r="M1302" t="str">
            <v>N</v>
          </cell>
          <cell r="N1302">
            <v>4</v>
          </cell>
          <cell r="R1302">
            <v>1.3240418118466899</v>
          </cell>
        </row>
        <row r="1303">
          <cell r="C1303">
            <v>1</v>
          </cell>
          <cell r="G1303">
            <v>11</v>
          </cell>
          <cell r="J1303">
            <v>1098</v>
          </cell>
          <cell r="K1303" t="str">
            <v>D</v>
          </cell>
          <cell r="M1303" t="str">
            <v>N</v>
          </cell>
          <cell r="N1303">
            <v>3</v>
          </cell>
          <cell r="R1303">
            <v>1.3240418118466899</v>
          </cell>
        </row>
        <row r="1304">
          <cell r="C1304">
            <v>1</v>
          </cell>
          <cell r="G1304">
            <v>13</v>
          </cell>
          <cell r="J1304">
            <v>210.3</v>
          </cell>
          <cell r="K1304" t="str">
            <v>D</v>
          </cell>
          <cell r="M1304" t="str">
            <v>Y</v>
          </cell>
          <cell r="N1304">
            <v>4</v>
          </cell>
          <cell r="R1304">
            <v>1.6274787535410764</v>
          </cell>
        </row>
        <row r="1305">
          <cell r="C1305">
            <v>1</v>
          </cell>
          <cell r="G1305">
            <v>11</v>
          </cell>
          <cell r="J1305">
            <v>2046</v>
          </cell>
          <cell r="K1305" t="str">
            <v>W</v>
          </cell>
          <cell r="M1305" t="str">
            <v>N</v>
          </cell>
          <cell r="N1305">
            <v>4</v>
          </cell>
          <cell r="R1305">
            <v>1.3240418118466899</v>
          </cell>
        </row>
        <row r="1306">
          <cell r="C1306">
            <v>1</v>
          </cell>
          <cell r="G1306">
            <v>10</v>
          </cell>
          <cell r="J1306">
            <v>276.2</v>
          </cell>
          <cell r="K1306" t="str">
            <v>D</v>
          </cell>
          <cell r="M1306" t="str">
            <v>N</v>
          </cell>
          <cell r="N1306">
            <v>1</v>
          </cell>
          <cell r="R1306">
            <v>1.1124087591240877</v>
          </cell>
        </row>
        <row r="1307">
          <cell r="C1307">
            <v>1</v>
          </cell>
          <cell r="G1307">
            <v>10</v>
          </cell>
          <cell r="J1307">
            <v>28.1</v>
          </cell>
          <cell r="K1307" t="str">
            <v>D</v>
          </cell>
          <cell r="M1307" t="str">
            <v>Y</v>
          </cell>
          <cell r="N1307">
            <v>1</v>
          </cell>
          <cell r="R1307">
            <v>1.1124087591240877</v>
          </cell>
        </row>
        <row r="1308">
          <cell r="C1308">
            <v>1</v>
          </cell>
          <cell r="G1308">
            <v>10</v>
          </cell>
          <cell r="J1308">
            <v>28.1</v>
          </cell>
          <cell r="K1308" t="str">
            <v>D</v>
          </cell>
          <cell r="M1308" t="str">
            <v>Y</v>
          </cell>
          <cell r="N1308">
            <v>4</v>
          </cell>
          <cell r="R1308">
            <v>1.1124087591240877</v>
          </cell>
        </row>
        <row r="1309">
          <cell r="C1309">
            <v>1</v>
          </cell>
          <cell r="G1309">
            <v>11</v>
          </cell>
          <cell r="J1309">
            <v>1008.8</v>
          </cell>
          <cell r="K1309" t="str">
            <v>D</v>
          </cell>
          <cell r="M1309" t="str">
            <v>N</v>
          </cell>
          <cell r="N1309">
            <v>1</v>
          </cell>
          <cell r="R1309">
            <v>1.3240418118466899</v>
          </cell>
        </row>
        <row r="1310">
          <cell r="C1310">
            <v>1</v>
          </cell>
          <cell r="G1310">
            <v>10</v>
          </cell>
          <cell r="J1310">
            <v>94</v>
          </cell>
          <cell r="K1310" t="str">
            <v>D</v>
          </cell>
          <cell r="M1310" t="str">
            <v>Y</v>
          </cell>
          <cell r="N1310">
            <v>3</v>
          </cell>
          <cell r="R1310">
            <v>1.1124087591240877</v>
          </cell>
        </row>
        <row r="1311">
          <cell r="C1311">
            <v>1</v>
          </cell>
          <cell r="G1311">
            <v>11</v>
          </cell>
          <cell r="J1311">
            <v>28.1</v>
          </cell>
          <cell r="K1311" t="str">
            <v>W</v>
          </cell>
          <cell r="M1311" t="str">
            <v>N</v>
          </cell>
          <cell r="N1311">
            <v>15</v>
          </cell>
          <cell r="R1311">
            <v>1.3240418118466899</v>
          </cell>
        </row>
        <row r="1312">
          <cell r="C1312">
            <v>1</v>
          </cell>
          <cell r="G1312">
            <v>10</v>
          </cell>
          <cell r="J1312">
            <v>28.1</v>
          </cell>
          <cell r="K1312" t="str">
            <v>D</v>
          </cell>
          <cell r="M1312" t="str">
            <v>N</v>
          </cell>
          <cell r="N1312">
            <v>1</v>
          </cell>
          <cell r="R1312">
            <v>1.1124087591240877</v>
          </cell>
        </row>
        <row r="1313">
          <cell r="C1313">
            <v>1</v>
          </cell>
          <cell r="G1313">
            <v>10</v>
          </cell>
          <cell r="J1313">
            <v>28.1</v>
          </cell>
          <cell r="K1313" t="str">
            <v>W</v>
          </cell>
          <cell r="M1313" t="str">
            <v>Y</v>
          </cell>
          <cell r="N1313">
            <v>1</v>
          </cell>
          <cell r="R1313">
            <v>1.1124087591240877</v>
          </cell>
        </row>
        <row r="1314">
          <cell r="C1314">
            <v>1</v>
          </cell>
          <cell r="G1314">
            <v>10</v>
          </cell>
          <cell r="J1314">
            <v>28.1</v>
          </cell>
          <cell r="K1314" t="str">
            <v>W</v>
          </cell>
          <cell r="M1314" t="str">
            <v>Y</v>
          </cell>
          <cell r="N1314">
            <v>1</v>
          </cell>
          <cell r="R1314">
            <v>1.1124087591240877</v>
          </cell>
        </row>
        <row r="1315">
          <cell r="C1315">
            <v>1</v>
          </cell>
          <cell r="G1315">
            <v>10</v>
          </cell>
          <cell r="J1315">
            <v>794</v>
          </cell>
          <cell r="K1315" t="str">
            <v>D</v>
          </cell>
          <cell r="M1315" t="str">
            <v>N</v>
          </cell>
          <cell r="N1315">
            <v>6</v>
          </cell>
          <cell r="R1315">
            <v>1.1124087591240877</v>
          </cell>
        </row>
        <row r="1316">
          <cell r="C1316">
            <v>1</v>
          </cell>
          <cell r="G1316">
            <v>13</v>
          </cell>
          <cell r="J1316">
            <v>28.1</v>
          </cell>
          <cell r="K1316" t="str">
            <v>W</v>
          </cell>
          <cell r="M1316" t="str">
            <v>Y</v>
          </cell>
          <cell r="N1316">
            <v>1</v>
          </cell>
          <cell r="R1316">
            <v>1.6274787535410764</v>
          </cell>
        </row>
        <row r="1317">
          <cell r="C1317">
            <v>1</v>
          </cell>
          <cell r="G1317">
            <v>13</v>
          </cell>
          <cell r="J1317">
            <v>794</v>
          </cell>
          <cell r="K1317" t="str">
            <v>D</v>
          </cell>
          <cell r="M1317" t="str">
            <v>N</v>
          </cell>
          <cell r="N1317">
            <v>2</v>
          </cell>
          <cell r="R1317">
            <v>1.6274787535410764</v>
          </cell>
        </row>
        <row r="1318">
          <cell r="C1318">
            <v>1</v>
          </cell>
          <cell r="G1318">
            <v>13</v>
          </cell>
          <cell r="J1318">
            <v>794</v>
          </cell>
          <cell r="K1318" t="str">
            <v>D</v>
          </cell>
          <cell r="M1318" t="str">
            <v>N</v>
          </cell>
          <cell r="N1318">
            <v>2</v>
          </cell>
          <cell r="R1318">
            <v>1.6274787535410764</v>
          </cell>
        </row>
        <row r="1319">
          <cell r="C1319">
            <v>1</v>
          </cell>
          <cell r="G1319">
            <v>11</v>
          </cell>
          <cell r="J1319">
            <v>794</v>
          </cell>
          <cell r="K1319" t="str">
            <v>D</v>
          </cell>
          <cell r="M1319" t="str">
            <v>N</v>
          </cell>
          <cell r="N1319">
            <v>2</v>
          </cell>
          <cell r="R1319">
            <v>1.3240418118466899</v>
          </cell>
        </row>
        <row r="1320">
          <cell r="C1320">
            <v>1</v>
          </cell>
          <cell r="G1320">
            <v>10</v>
          </cell>
          <cell r="J1320">
            <v>754</v>
          </cell>
          <cell r="K1320" t="str">
            <v>W</v>
          </cell>
          <cell r="M1320" t="str">
            <v>Y</v>
          </cell>
          <cell r="N1320">
            <v>2</v>
          </cell>
          <cell r="R1320">
            <v>1.1124087591240877</v>
          </cell>
        </row>
        <row r="1321">
          <cell r="C1321">
            <v>1</v>
          </cell>
          <cell r="G1321">
            <v>11</v>
          </cell>
          <cell r="J1321">
            <v>94</v>
          </cell>
          <cell r="K1321" t="str">
            <v>D</v>
          </cell>
          <cell r="M1321" t="str">
            <v>N</v>
          </cell>
          <cell r="N1321">
            <v>4</v>
          </cell>
          <cell r="R1321">
            <v>1.3240418118466899</v>
          </cell>
        </row>
        <row r="1322">
          <cell r="C1322">
            <v>1</v>
          </cell>
          <cell r="G1322">
            <v>11</v>
          </cell>
          <cell r="J1322">
            <v>28.1</v>
          </cell>
          <cell r="K1322" t="str">
            <v>W</v>
          </cell>
          <cell r="M1322" t="str">
            <v>N</v>
          </cell>
          <cell r="N1322">
            <v>1</v>
          </cell>
          <cell r="R1322">
            <v>1.3240418118466899</v>
          </cell>
        </row>
        <row r="1323">
          <cell r="C1323">
            <v>1</v>
          </cell>
          <cell r="G1323">
            <v>10</v>
          </cell>
          <cell r="J1323">
            <v>28.1</v>
          </cell>
          <cell r="K1323" t="str">
            <v>D</v>
          </cell>
          <cell r="M1323" t="str">
            <v>Y</v>
          </cell>
          <cell r="N1323">
            <v>4</v>
          </cell>
          <cell r="R1323">
            <v>1.1124087591240877</v>
          </cell>
        </row>
        <row r="1324">
          <cell r="C1324">
            <v>1</v>
          </cell>
          <cell r="G1324">
            <v>10</v>
          </cell>
          <cell r="J1324">
            <v>28.1</v>
          </cell>
          <cell r="K1324" t="str">
            <v>D</v>
          </cell>
          <cell r="M1324" t="str">
            <v>N</v>
          </cell>
          <cell r="N1324">
            <v>1</v>
          </cell>
          <cell r="R1324">
            <v>1.1124087591240877</v>
          </cell>
        </row>
        <row r="1325">
          <cell r="C1325">
            <v>1</v>
          </cell>
          <cell r="G1325">
            <v>10</v>
          </cell>
          <cell r="J1325">
            <v>94</v>
          </cell>
          <cell r="K1325" t="str">
            <v>D</v>
          </cell>
          <cell r="M1325" t="str">
            <v>N</v>
          </cell>
          <cell r="N1325">
            <v>1</v>
          </cell>
          <cell r="R1325">
            <v>1.1124087591240877</v>
          </cell>
        </row>
        <row r="1326">
          <cell r="C1326">
            <v>1</v>
          </cell>
          <cell r="G1326">
            <v>10</v>
          </cell>
          <cell r="J1326">
            <v>28.1</v>
          </cell>
          <cell r="K1326" t="str">
            <v>D</v>
          </cell>
          <cell r="M1326" t="str">
            <v>N</v>
          </cell>
          <cell r="N1326">
            <v>1</v>
          </cell>
          <cell r="R1326">
            <v>1.1124087591240877</v>
          </cell>
        </row>
        <row r="1327">
          <cell r="C1327">
            <v>1</v>
          </cell>
          <cell r="G1327">
            <v>10</v>
          </cell>
          <cell r="J1327">
            <v>210.3</v>
          </cell>
          <cell r="K1327" t="str">
            <v>D</v>
          </cell>
          <cell r="M1327" t="str">
            <v>N</v>
          </cell>
          <cell r="N1327">
            <v>1</v>
          </cell>
          <cell r="R1327">
            <v>1.1124087591240877</v>
          </cell>
        </row>
        <row r="1328">
          <cell r="C1328">
            <v>1</v>
          </cell>
          <cell r="G1328">
            <v>10</v>
          </cell>
          <cell r="J1328">
            <v>210.3</v>
          </cell>
          <cell r="K1328" t="str">
            <v>D</v>
          </cell>
          <cell r="M1328" t="str">
            <v>N</v>
          </cell>
          <cell r="N1328">
            <v>1</v>
          </cell>
          <cell r="R1328">
            <v>1.1124087591240877</v>
          </cell>
        </row>
        <row r="1329">
          <cell r="C1329">
            <v>1</v>
          </cell>
          <cell r="G1329">
            <v>10</v>
          </cell>
          <cell r="J1329">
            <v>256.39999999999998</v>
          </cell>
          <cell r="K1329" t="str">
            <v>D</v>
          </cell>
          <cell r="M1329" t="str">
            <v>N</v>
          </cell>
          <cell r="N1329">
            <v>7</v>
          </cell>
          <cell r="R1329">
            <v>1.1124087591240877</v>
          </cell>
        </row>
        <row r="1330">
          <cell r="C1330">
            <v>1</v>
          </cell>
          <cell r="G1330">
            <v>10</v>
          </cell>
          <cell r="J1330">
            <v>137.4</v>
          </cell>
          <cell r="K1330" t="str">
            <v>D</v>
          </cell>
          <cell r="M1330" t="str">
            <v>N</v>
          </cell>
          <cell r="N1330">
            <v>10</v>
          </cell>
          <cell r="R1330">
            <v>1.1124087591240877</v>
          </cell>
        </row>
        <row r="1331">
          <cell r="C1331">
            <v>1</v>
          </cell>
          <cell r="G1331">
            <v>10</v>
          </cell>
          <cell r="J1331">
            <v>578</v>
          </cell>
          <cell r="K1331" t="str">
            <v>D</v>
          </cell>
          <cell r="M1331" t="str">
            <v>N</v>
          </cell>
          <cell r="N1331">
            <v>4</v>
          </cell>
          <cell r="R1331">
            <v>1.1124087591240877</v>
          </cell>
        </row>
        <row r="1332">
          <cell r="C1332">
            <v>1</v>
          </cell>
          <cell r="G1332">
            <v>10</v>
          </cell>
          <cell r="J1332">
            <v>16.8</v>
          </cell>
          <cell r="K1332" t="str">
            <v>D</v>
          </cell>
          <cell r="M1332" t="str">
            <v>Y</v>
          </cell>
          <cell r="N1332">
            <v>1</v>
          </cell>
          <cell r="R1332">
            <v>1.1124087591240877</v>
          </cell>
        </row>
        <row r="1333">
          <cell r="C1333">
            <v>1</v>
          </cell>
          <cell r="G1333">
            <v>13</v>
          </cell>
          <cell r="J1333">
            <v>137.4</v>
          </cell>
          <cell r="K1333" t="str">
            <v>W</v>
          </cell>
          <cell r="M1333" t="str">
            <v>N</v>
          </cell>
          <cell r="N1333">
            <v>3</v>
          </cell>
          <cell r="R1333">
            <v>1.6274787535410764</v>
          </cell>
        </row>
        <row r="1334">
          <cell r="C1334">
            <v>1</v>
          </cell>
          <cell r="G1334">
            <v>10</v>
          </cell>
          <cell r="J1334">
            <v>137.4</v>
          </cell>
          <cell r="K1334" t="str">
            <v>D</v>
          </cell>
          <cell r="M1334" t="str">
            <v>Y</v>
          </cell>
          <cell r="N1334">
            <v>15</v>
          </cell>
          <cell r="R1334">
            <v>1.1124087591240877</v>
          </cell>
        </row>
        <row r="1335">
          <cell r="C1335">
            <v>1</v>
          </cell>
          <cell r="G1335">
            <v>10</v>
          </cell>
          <cell r="J1335">
            <v>569</v>
          </cell>
          <cell r="K1335" t="str">
            <v>W</v>
          </cell>
          <cell r="M1335" t="str">
            <v>Y</v>
          </cell>
          <cell r="N1335">
            <v>15</v>
          </cell>
          <cell r="R1335">
            <v>1.1124087591240877</v>
          </cell>
        </row>
        <row r="1336">
          <cell r="C1336">
            <v>1</v>
          </cell>
          <cell r="G1336">
            <v>13</v>
          </cell>
          <cell r="J1336">
            <v>1191</v>
          </cell>
          <cell r="K1336" t="str">
            <v>M</v>
          </cell>
          <cell r="M1336" t="str">
            <v>Y</v>
          </cell>
          <cell r="N1336">
            <v>2</v>
          </cell>
          <cell r="R1336">
            <v>1.6274787535410764</v>
          </cell>
        </row>
        <row r="1337">
          <cell r="C1337">
            <v>1</v>
          </cell>
          <cell r="G1337">
            <v>13</v>
          </cell>
          <cell r="J1337">
            <v>1464</v>
          </cell>
          <cell r="K1337" t="str">
            <v>M</v>
          </cell>
          <cell r="M1337" t="str">
            <v>Y</v>
          </cell>
          <cell r="N1337">
            <v>2</v>
          </cell>
          <cell r="R1337">
            <v>1.6274787535410764</v>
          </cell>
        </row>
        <row r="1338">
          <cell r="C1338">
            <v>1</v>
          </cell>
          <cell r="G1338">
            <v>13</v>
          </cell>
          <cell r="J1338">
            <v>517</v>
          </cell>
          <cell r="K1338" t="str">
            <v>W</v>
          </cell>
          <cell r="M1338" t="str">
            <v>Y</v>
          </cell>
          <cell r="N1338">
            <v>15</v>
          </cell>
          <cell r="R1338">
            <v>1.6274787535410764</v>
          </cell>
        </row>
        <row r="1339">
          <cell r="C1339">
            <v>1</v>
          </cell>
          <cell r="G1339">
            <v>13</v>
          </cell>
          <cell r="J1339">
            <v>120.6</v>
          </cell>
          <cell r="K1339" t="str">
            <v>W</v>
          </cell>
          <cell r="M1339" t="str">
            <v>Y</v>
          </cell>
          <cell r="N1339">
            <v>4</v>
          </cell>
          <cell r="R1339">
            <v>1.6274787535410764</v>
          </cell>
        </row>
        <row r="1340">
          <cell r="C1340">
            <v>1</v>
          </cell>
          <cell r="G1340">
            <v>13</v>
          </cell>
          <cell r="J1340">
            <v>575.79999999999995</v>
          </cell>
          <cell r="K1340" t="str">
            <v>M</v>
          </cell>
          <cell r="M1340" t="str">
            <v>Y</v>
          </cell>
          <cell r="N1340">
            <v>13</v>
          </cell>
          <cell r="R1340">
            <v>1.6274787535410764</v>
          </cell>
        </row>
        <row r="1341">
          <cell r="C1341">
            <v>1</v>
          </cell>
          <cell r="G1341">
            <v>13</v>
          </cell>
          <cell r="J1341">
            <v>386.8</v>
          </cell>
          <cell r="K1341" t="str">
            <v>W</v>
          </cell>
          <cell r="M1341" t="str">
            <v>N</v>
          </cell>
          <cell r="N1341">
            <v>1</v>
          </cell>
          <cell r="R1341">
            <v>1.6274787535410764</v>
          </cell>
        </row>
        <row r="1342">
          <cell r="C1342">
            <v>1</v>
          </cell>
          <cell r="G1342">
            <v>11</v>
          </cell>
          <cell r="J1342">
            <v>1191</v>
          </cell>
          <cell r="K1342" t="str">
            <v>M</v>
          </cell>
          <cell r="M1342" t="str">
            <v>Y</v>
          </cell>
          <cell r="N1342">
            <v>13</v>
          </cell>
          <cell r="R1342">
            <v>1.3240418118466899</v>
          </cell>
        </row>
        <row r="1343">
          <cell r="C1343">
            <v>1</v>
          </cell>
          <cell r="G1343">
            <v>10</v>
          </cell>
          <cell r="J1343">
            <v>28.1</v>
          </cell>
          <cell r="K1343" t="str">
            <v>M</v>
          </cell>
          <cell r="M1343" t="str">
            <v>Y</v>
          </cell>
          <cell r="N1343">
            <v>1</v>
          </cell>
          <cell r="R1343">
            <v>1.1124087591240877</v>
          </cell>
        </row>
        <row r="1344">
          <cell r="C1344">
            <v>1</v>
          </cell>
          <cell r="G1344">
            <v>13</v>
          </cell>
          <cell r="J1344">
            <v>357.3</v>
          </cell>
          <cell r="K1344" t="str">
            <v>M</v>
          </cell>
          <cell r="M1344" t="str">
            <v>Y</v>
          </cell>
          <cell r="N1344">
            <v>2</v>
          </cell>
          <cell r="R1344">
            <v>1.6274787535410764</v>
          </cell>
        </row>
        <row r="1345">
          <cell r="C1345">
            <v>1</v>
          </cell>
          <cell r="G1345">
            <v>10</v>
          </cell>
          <cell r="J1345">
            <v>210.3</v>
          </cell>
          <cell r="K1345" t="str">
            <v>W</v>
          </cell>
          <cell r="M1345" t="str">
            <v>Y</v>
          </cell>
          <cell r="N1345">
            <v>13</v>
          </cell>
          <cell r="R1345">
            <v>1.1124087591240877</v>
          </cell>
        </row>
        <row r="1346">
          <cell r="C1346">
            <v>1</v>
          </cell>
          <cell r="G1346">
            <v>10</v>
          </cell>
          <cell r="J1346">
            <v>16.8</v>
          </cell>
          <cell r="K1346" t="str">
            <v>W</v>
          </cell>
          <cell r="M1346" t="str">
            <v>N</v>
          </cell>
          <cell r="N1346">
            <v>13</v>
          </cell>
          <cell r="R1346">
            <v>1.1124087591240877</v>
          </cell>
        </row>
        <row r="1347">
          <cell r="C1347">
            <v>1</v>
          </cell>
          <cell r="G1347">
            <v>11</v>
          </cell>
          <cell r="J1347">
            <v>1311</v>
          </cell>
          <cell r="K1347" t="str">
            <v>W</v>
          </cell>
          <cell r="M1347" t="str">
            <v>Y</v>
          </cell>
          <cell r="N1347">
            <v>1</v>
          </cell>
          <cell r="R1347">
            <v>1.3240418118466899</v>
          </cell>
        </row>
        <row r="1348">
          <cell r="C1348">
            <v>1</v>
          </cell>
          <cell r="G1348">
            <v>10</v>
          </cell>
          <cell r="J1348">
            <v>1232</v>
          </cell>
          <cell r="K1348" t="str">
            <v>M</v>
          </cell>
          <cell r="M1348" t="str">
            <v>Y</v>
          </cell>
          <cell r="N1348">
            <v>4</v>
          </cell>
          <cell r="R1348">
            <v>1.1124087591240877</v>
          </cell>
        </row>
        <row r="1349">
          <cell r="C1349">
            <v>1</v>
          </cell>
          <cell r="G1349">
            <v>13</v>
          </cell>
          <cell r="J1349">
            <v>514.29999999999995</v>
          </cell>
          <cell r="K1349" t="str">
            <v>M</v>
          </cell>
          <cell r="M1349" t="str">
            <v>Y</v>
          </cell>
          <cell r="N1349">
            <v>1</v>
          </cell>
          <cell r="R1349">
            <v>1.6274787535410764</v>
          </cell>
        </row>
        <row r="1350">
          <cell r="C1350">
            <v>1</v>
          </cell>
          <cell r="G1350">
            <v>13</v>
          </cell>
          <cell r="J1350">
            <v>55.099999999999994</v>
          </cell>
          <cell r="K1350" t="str">
            <v>W</v>
          </cell>
          <cell r="M1350" t="str">
            <v>Y</v>
          </cell>
          <cell r="N1350">
            <v>15</v>
          </cell>
          <cell r="R1350">
            <v>1.6274787535410764</v>
          </cell>
        </row>
        <row r="1351">
          <cell r="C1351">
            <v>1</v>
          </cell>
          <cell r="G1351">
            <v>13</v>
          </cell>
          <cell r="J1351">
            <v>1052.2</v>
          </cell>
          <cell r="K1351" t="str">
            <v>M</v>
          </cell>
          <cell r="M1351" t="str">
            <v>Y</v>
          </cell>
          <cell r="N1351">
            <v>13</v>
          </cell>
          <cell r="R1351">
            <v>1.6274787535410764</v>
          </cell>
        </row>
        <row r="1352">
          <cell r="C1352">
            <v>1</v>
          </cell>
          <cell r="G1352">
            <v>13</v>
          </cell>
          <cell r="J1352">
            <v>2030</v>
          </cell>
          <cell r="K1352" t="str">
            <v>W</v>
          </cell>
          <cell r="M1352" t="str">
            <v>Y</v>
          </cell>
          <cell r="N1352">
            <v>8</v>
          </cell>
          <cell r="R1352">
            <v>1.6274787535410764</v>
          </cell>
        </row>
        <row r="1353">
          <cell r="C1353">
            <v>1</v>
          </cell>
          <cell r="G1353">
            <v>13</v>
          </cell>
          <cell r="J1353">
            <v>28.1</v>
          </cell>
          <cell r="K1353" t="str">
            <v>M</v>
          </cell>
          <cell r="M1353" t="str">
            <v>N</v>
          </cell>
          <cell r="N1353">
            <v>1</v>
          </cell>
          <cell r="R1353">
            <v>1.6274787535410764</v>
          </cell>
        </row>
        <row r="1354">
          <cell r="C1354">
            <v>1</v>
          </cell>
          <cell r="G1354">
            <v>13</v>
          </cell>
          <cell r="J1354">
            <v>1008.8</v>
          </cell>
          <cell r="K1354" t="str">
            <v>M</v>
          </cell>
          <cell r="M1354" t="str">
            <v>Y</v>
          </cell>
          <cell r="N1354">
            <v>14</v>
          </cell>
          <cell r="R1354">
            <v>1.6274787535410764</v>
          </cell>
        </row>
        <row r="1355">
          <cell r="C1355">
            <v>1</v>
          </cell>
          <cell r="G1355">
            <v>11</v>
          </cell>
          <cell r="J1355">
            <v>149.30000000000001</v>
          </cell>
          <cell r="K1355" t="str">
            <v>W</v>
          </cell>
          <cell r="M1355" t="str">
            <v>Y</v>
          </cell>
          <cell r="N1355">
            <v>1</v>
          </cell>
          <cell r="R1355">
            <v>1.3240418118466899</v>
          </cell>
        </row>
        <row r="1356">
          <cell r="C1356">
            <v>1</v>
          </cell>
          <cell r="G1356">
            <v>11</v>
          </cell>
          <cell r="J1356">
            <v>28.1</v>
          </cell>
          <cell r="K1356" t="str">
            <v>D</v>
          </cell>
          <cell r="M1356" t="str">
            <v>Y</v>
          </cell>
          <cell r="N1356">
            <v>3</v>
          </cell>
          <cell r="R1356">
            <v>1.3240418118466899</v>
          </cell>
        </row>
        <row r="1357">
          <cell r="C1357">
            <v>1</v>
          </cell>
          <cell r="G1357">
            <v>11</v>
          </cell>
          <cell r="J1357">
            <v>439.2</v>
          </cell>
          <cell r="K1357" t="str">
            <v>D</v>
          </cell>
          <cell r="M1357" t="str">
            <v>Y</v>
          </cell>
          <cell r="N1357">
            <v>1</v>
          </cell>
          <cell r="R1357">
            <v>1.3240418118466899</v>
          </cell>
        </row>
        <row r="1358">
          <cell r="C1358">
            <v>1</v>
          </cell>
          <cell r="G1358">
            <v>11</v>
          </cell>
          <cell r="J1358">
            <v>28.1</v>
          </cell>
          <cell r="K1358" t="str">
            <v>D</v>
          </cell>
          <cell r="M1358" t="str">
            <v>Y</v>
          </cell>
          <cell r="N1358">
            <v>1</v>
          </cell>
          <cell r="R1358">
            <v>1.3240418118466899</v>
          </cell>
        </row>
        <row r="1359">
          <cell r="C1359">
            <v>1</v>
          </cell>
          <cell r="G1359">
            <v>13</v>
          </cell>
          <cell r="J1359">
            <v>1311</v>
          </cell>
          <cell r="K1359" t="str">
            <v>M</v>
          </cell>
          <cell r="M1359" t="str">
            <v>Y</v>
          </cell>
          <cell r="N1359">
            <v>13</v>
          </cell>
          <cell r="R1359">
            <v>1.6274787535410764</v>
          </cell>
        </row>
        <row r="1360">
          <cell r="C1360">
            <v>1</v>
          </cell>
          <cell r="G1360">
            <v>11</v>
          </cell>
          <cell r="J1360">
            <v>267</v>
          </cell>
          <cell r="K1360" t="str">
            <v>W</v>
          </cell>
          <cell r="M1360" t="str">
            <v>N</v>
          </cell>
          <cell r="N1360">
            <v>1</v>
          </cell>
          <cell r="R1360">
            <v>1.3240418118466899</v>
          </cell>
        </row>
        <row r="1361">
          <cell r="C1361">
            <v>1</v>
          </cell>
          <cell r="G1361">
            <v>10</v>
          </cell>
          <cell r="J1361">
            <v>28.1</v>
          </cell>
          <cell r="K1361" t="str">
            <v>W</v>
          </cell>
          <cell r="M1361" t="str">
            <v>Y</v>
          </cell>
          <cell r="N1361">
            <v>1</v>
          </cell>
          <cell r="R1361">
            <v>1.1124087591240877</v>
          </cell>
        </row>
        <row r="1362">
          <cell r="C1362">
            <v>1</v>
          </cell>
          <cell r="G1362">
            <v>10</v>
          </cell>
          <cell r="J1362">
            <v>251.3</v>
          </cell>
          <cell r="K1362" t="str">
            <v>W</v>
          </cell>
          <cell r="M1362" t="str">
            <v>Y</v>
          </cell>
          <cell r="N1362">
            <v>1</v>
          </cell>
          <cell r="R1362">
            <v>1.1124087591240877</v>
          </cell>
        </row>
        <row r="1363">
          <cell r="C1363">
            <v>1</v>
          </cell>
          <cell r="G1363">
            <v>10</v>
          </cell>
          <cell r="J1363">
            <v>508</v>
          </cell>
          <cell r="K1363" t="str">
            <v>D</v>
          </cell>
          <cell r="M1363" t="str">
            <v>Y</v>
          </cell>
          <cell r="N1363">
            <v>16</v>
          </cell>
          <cell r="R1363">
            <v>1.1124087591240877</v>
          </cell>
        </row>
        <row r="1364">
          <cell r="C1364">
            <v>1</v>
          </cell>
          <cell r="G1364">
            <v>10</v>
          </cell>
          <cell r="J1364">
            <v>202.2</v>
          </cell>
          <cell r="K1364" t="str">
            <v>W</v>
          </cell>
          <cell r="M1364" t="str">
            <v>Y</v>
          </cell>
          <cell r="N1364">
            <v>13</v>
          </cell>
          <cell r="R1364">
            <v>1.1124087591240877</v>
          </cell>
        </row>
        <row r="1365">
          <cell r="C1365">
            <v>1</v>
          </cell>
          <cell r="G1365">
            <v>13</v>
          </cell>
          <cell r="J1365">
            <v>2372</v>
          </cell>
          <cell r="K1365" t="str">
            <v>W</v>
          </cell>
          <cell r="M1365" t="str">
            <v>Y</v>
          </cell>
          <cell r="N1365">
            <v>4</v>
          </cell>
          <cell r="R1365">
            <v>1.6274787535410764</v>
          </cell>
        </row>
        <row r="1366">
          <cell r="C1366">
            <v>1</v>
          </cell>
          <cell r="G1366">
            <v>13</v>
          </cell>
          <cell r="J1366">
            <v>835</v>
          </cell>
          <cell r="K1366" t="str">
            <v>M</v>
          </cell>
          <cell r="M1366" t="str">
            <v>Y</v>
          </cell>
          <cell r="N1366">
            <v>10</v>
          </cell>
          <cell r="R1366">
            <v>1.6274787535410764</v>
          </cell>
        </row>
        <row r="1367">
          <cell r="C1367">
            <v>1</v>
          </cell>
          <cell r="G1367">
            <v>13</v>
          </cell>
          <cell r="J1367">
            <v>873</v>
          </cell>
          <cell r="K1367" t="str">
            <v>M</v>
          </cell>
          <cell r="M1367" t="str">
            <v>Y</v>
          </cell>
          <cell r="N1367">
            <v>6</v>
          </cell>
          <cell r="R1367">
            <v>1.6274787535410764</v>
          </cell>
        </row>
        <row r="1368">
          <cell r="C1368">
            <v>1</v>
          </cell>
          <cell r="G1368">
            <v>13</v>
          </cell>
          <cell r="J1368">
            <v>2046</v>
          </cell>
          <cell r="K1368" t="str">
            <v>M</v>
          </cell>
          <cell r="M1368" t="str">
            <v>Y</v>
          </cell>
          <cell r="N1368">
            <v>14</v>
          </cell>
          <cell r="R1368">
            <v>1.6274787535410764</v>
          </cell>
        </row>
        <row r="1369">
          <cell r="C1369">
            <v>1</v>
          </cell>
          <cell r="G1369">
            <v>13</v>
          </cell>
          <cell r="J1369">
            <v>873</v>
          </cell>
          <cell r="K1369" t="str">
            <v>M</v>
          </cell>
          <cell r="M1369" t="str">
            <v>Y</v>
          </cell>
          <cell r="N1369">
            <v>6</v>
          </cell>
          <cell r="R1369">
            <v>1.6274787535410764</v>
          </cell>
        </row>
        <row r="1370">
          <cell r="C1370">
            <v>1</v>
          </cell>
          <cell r="G1370">
            <v>13</v>
          </cell>
          <cell r="J1370">
            <v>2372</v>
          </cell>
          <cell r="K1370" t="str">
            <v>M</v>
          </cell>
          <cell r="M1370" t="str">
            <v>Y</v>
          </cell>
          <cell r="N1370">
            <v>6</v>
          </cell>
          <cell r="R1370">
            <v>1.6274787535410764</v>
          </cell>
        </row>
        <row r="1371">
          <cell r="C1371">
            <v>1</v>
          </cell>
          <cell r="G1371">
            <v>13</v>
          </cell>
          <cell r="J1371">
            <v>376.4</v>
          </cell>
          <cell r="K1371" t="str">
            <v>M</v>
          </cell>
          <cell r="M1371" t="str">
            <v>Y</v>
          </cell>
          <cell r="N1371">
            <v>1</v>
          </cell>
          <cell r="R1371">
            <v>1.6274787535410764</v>
          </cell>
        </row>
        <row r="1372">
          <cell r="C1372">
            <v>1</v>
          </cell>
          <cell r="G1372">
            <v>13</v>
          </cell>
          <cell r="J1372">
            <v>873</v>
          </cell>
          <cell r="K1372" t="str">
            <v>M</v>
          </cell>
          <cell r="M1372" t="str">
            <v>Y</v>
          </cell>
          <cell r="N1372">
            <v>10</v>
          </cell>
          <cell r="R1372">
            <v>1.6274787535410764</v>
          </cell>
        </row>
        <row r="1373">
          <cell r="C1373">
            <v>1</v>
          </cell>
          <cell r="G1373">
            <v>13</v>
          </cell>
          <cell r="J1373">
            <v>330.3</v>
          </cell>
          <cell r="K1373" t="str">
            <v>M</v>
          </cell>
          <cell r="M1373" t="str">
            <v>Y</v>
          </cell>
          <cell r="N1373">
            <v>15</v>
          </cell>
          <cell r="R1373">
            <v>1.6274787535410764</v>
          </cell>
        </row>
        <row r="1374">
          <cell r="C1374">
            <v>1</v>
          </cell>
          <cell r="G1374">
            <v>10</v>
          </cell>
          <cell r="J1374">
            <v>756</v>
          </cell>
          <cell r="K1374" t="str">
            <v>W</v>
          </cell>
          <cell r="M1374" t="str">
            <v>Y</v>
          </cell>
          <cell r="N1374">
            <v>1</v>
          </cell>
          <cell r="R1374">
            <v>1.1124087591240877</v>
          </cell>
        </row>
        <row r="1375">
          <cell r="C1375">
            <v>1</v>
          </cell>
          <cell r="G1375">
            <v>13</v>
          </cell>
          <cell r="J1375">
            <v>611.79999999999995</v>
          </cell>
          <cell r="K1375" t="str">
            <v>W</v>
          </cell>
          <cell r="M1375" t="str">
            <v>Y</v>
          </cell>
          <cell r="N1375">
            <v>15</v>
          </cell>
          <cell r="R1375">
            <v>1.6274787535410764</v>
          </cell>
        </row>
        <row r="1376">
          <cell r="C1376">
            <v>1</v>
          </cell>
          <cell r="G1376">
            <v>10</v>
          </cell>
          <cell r="J1376">
            <v>78.899999999999991</v>
          </cell>
          <cell r="K1376" t="str">
            <v>W</v>
          </cell>
          <cell r="M1376" t="str">
            <v>Y</v>
          </cell>
          <cell r="N1376">
            <v>1</v>
          </cell>
          <cell r="R1376">
            <v>1.1124087591240877</v>
          </cell>
        </row>
        <row r="1377">
          <cell r="C1377">
            <v>1</v>
          </cell>
          <cell r="G1377">
            <v>13</v>
          </cell>
          <cell r="J1377">
            <v>1495</v>
          </cell>
          <cell r="K1377" t="str">
            <v>M</v>
          </cell>
          <cell r="M1377" t="str">
            <v>N</v>
          </cell>
          <cell r="N1377">
            <v>2</v>
          </cell>
          <cell r="R1377">
            <v>1.6274787535410764</v>
          </cell>
        </row>
        <row r="1378">
          <cell r="C1378">
            <v>1</v>
          </cell>
          <cell r="G1378">
            <v>13</v>
          </cell>
          <cell r="J1378">
            <v>1495</v>
          </cell>
          <cell r="K1378" t="str">
            <v>M</v>
          </cell>
          <cell r="M1378" t="str">
            <v>N</v>
          </cell>
          <cell r="N1378">
            <v>2</v>
          </cell>
          <cell r="R1378">
            <v>1.6274787535410764</v>
          </cell>
        </row>
        <row r="1379">
          <cell r="C1379">
            <v>1</v>
          </cell>
          <cell r="G1379">
            <v>13</v>
          </cell>
          <cell r="J1379">
            <v>611.79999999999995</v>
          </cell>
          <cell r="K1379" t="str">
            <v>M</v>
          </cell>
          <cell r="M1379" t="str">
            <v>N</v>
          </cell>
          <cell r="N1379">
            <v>15</v>
          </cell>
          <cell r="R1379">
            <v>1.6274787535410764</v>
          </cell>
        </row>
        <row r="1380">
          <cell r="C1380">
            <v>1</v>
          </cell>
          <cell r="G1380">
            <v>13</v>
          </cell>
          <cell r="J1380">
            <v>64.7</v>
          </cell>
          <cell r="K1380" t="str">
            <v>M</v>
          </cell>
          <cell r="M1380" t="str">
            <v>Y</v>
          </cell>
          <cell r="N1380">
            <v>1</v>
          </cell>
          <cell r="R1380">
            <v>1.6274787535410764</v>
          </cell>
        </row>
        <row r="1381">
          <cell r="C1381">
            <v>1</v>
          </cell>
          <cell r="G1381">
            <v>13</v>
          </cell>
          <cell r="J1381">
            <v>689</v>
          </cell>
          <cell r="K1381" t="str">
            <v>M</v>
          </cell>
          <cell r="M1381" t="str">
            <v>Y</v>
          </cell>
          <cell r="N1381">
            <v>2</v>
          </cell>
          <cell r="R1381">
            <v>1.6274787535410764</v>
          </cell>
        </row>
        <row r="1382">
          <cell r="C1382">
            <v>1</v>
          </cell>
          <cell r="G1382">
            <v>13</v>
          </cell>
          <cell r="J1382">
            <v>1311</v>
          </cell>
          <cell r="K1382" t="str">
            <v>M</v>
          </cell>
          <cell r="M1382" t="str">
            <v>Y</v>
          </cell>
          <cell r="N1382">
            <v>2</v>
          </cell>
          <cell r="R1382">
            <v>1.6274787535410764</v>
          </cell>
        </row>
        <row r="1383">
          <cell r="C1383">
            <v>1</v>
          </cell>
          <cell r="G1383">
            <v>10</v>
          </cell>
          <cell r="J1383">
            <v>210.3</v>
          </cell>
          <cell r="K1383" t="str">
            <v>W</v>
          </cell>
          <cell r="M1383" t="str">
            <v>Y</v>
          </cell>
          <cell r="N1383">
            <v>1</v>
          </cell>
          <cell r="R1383">
            <v>1.1124087591240877</v>
          </cell>
        </row>
        <row r="1384">
          <cell r="C1384">
            <v>1</v>
          </cell>
          <cell r="G1384">
            <v>10</v>
          </cell>
          <cell r="J1384">
            <v>368</v>
          </cell>
          <cell r="K1384" t="str">
            <v>W</v>
          </cell>
          <cell r="M1384" t="str">
            <v>Y</v>
          </cell>
          <cell r="N1384">
            <v>1</v>
          </cell>
          <cell r="R1384">
            <v>1.1124087591240877</v>
          </cell>
        </row>
        <row r="1385">
          <cell r="C1385">
            <v>1</v>
          </cell>
          <cell r="G1385">
            <v>10</v>
          </cell>
          <cell r="J1385">
            <v>657</v>
          </cell>
          <cell r="K1385" t="str">
            <v>W</v>
          </cell>
          <cell r="M1385" t="str">
            <v>Y</v>
          </cell>
          <cell r="N1385">
            <v>4</v>
          </cell>
          <cell r="R1385">
            <v>1.1124087591240877</v>
          </cell>
        </row>
        <row r="1386">
          <cell r="C1386">
            <v>1</v>
          </cell>
          <cell r="G1386">
            <v>13</v>
          </cell>
          <cell r="J1386">
            <v>1311</v>
          </cell>
          <cell r="K1386" t="str">
            <v>M</v>
          </cell>
          <cell r="M1386" t="str">
            <v>Y</v>
          </cell>
          <cell r="N1386">
            <v>2</v>
          </cell>
          <cell r="R1386">
            <v>1.6274787535410764</v>
          </cell>
        </row>
        <row r="1387">
          <cell r="C1387">
            <v>1</v>
          </cell>
          <cell r="G1387">
            <v>13</v>
          </cell>
          <cell r="J1387">
            <v>1779</v>
          </cell>
          <cell r="K1387" t="str">
            <v>M</v>
          </cell>
          <cell r="M1387" t="str">
            <v>Y</v>
          </cell>
          <cell r="N1387">
            <v>14</v>
          </cell>
          <cell r="R1387">
            <v>1.6274787535410764</v>
          </cell>
        </row>
        <row r="1388">
          <cell r="C1388">
            <v>1</v>
          </cell>
          <cell r="G1388">
            <v>10</v>
          </cell>
          <cell r="J1388">
            <v>396.2</v>
          </cell>
          <cell r="K1388" t="str">
            <v>W</v>
          </cell>
          <cell r="M1388" t="str">
            <v>Y</v>
          </cell>
          <cell r="N1388">
            <v>6</v>
          </cell>
          <cell r="R1388">
            <v>1.1124087591240877</v>
          </cell>
        </row>
        <row r="1389">
          <cell r="C1389">
            <v>1</v>
          </cell>
          <cell r="G1389">
            <v>13</v>
          </cell>
          <cell r="J1389">
            <v>1495</v>
          </cell>
          <cell r="K1389" t="str">
            <v>M</v>
          </cell>
          <cell r="M1389" t="str">
            <v>Y</v>
          </cell>
          <cell r="N1389">
            <v>3</v>
          </cell>
          <cell r="R1389">
            <v>1.6274787535410764</v>
          </cell>
        </row>
        <row r="1390">
          <cell r="C1390">
            <v>1</v>
          </cell>
          <cell r="G1390">
            <v>13</v>
          </cell>
          <cell r="J1390">
            <v>1748</v>
          </cell>
          <cell r="K1390" t="str">
            <v>M</v>
          </cell>
          <cell r="M1390" t="str">
            <v>Y</v>
          </cell>
          <cell r="N1390">
            <v>13</v>
          </cell>
          <cell r="R1390">
            <v>1.6274787535410764</v>
          </cell>
        </row>
        <row r="1391">
          <cell r="C1391">
            <v>1</v>
          </cell>
          <cell r="G1391">
            <v>13</v>
          </cell>
          <cell r="J1391">
            <v>1495</v>
          </cell>
          <cell r="K1391" t="str">
            <v>M</v>
          </cell>
          <cell r="M1391" t="str">
            <v>Y</v>
          </cell>
          <cell r="N1391">
            <v>2</v>
          </cell>
          <cell r="R1391">
            <v>1.6274787535410764</v>
          </cell>
        </row>
        <row r="1392">
          <cell r="C1392">
            <v>1</v>
          </cell>
          <cell r="G1392">
            <v>10</v>
          </cell>
          <cell r="J1392">
            <v>2188</v>
          </cell>
          <cell r="K1392" t="str">
            <v>M</v>
          </cell>
          <cell r="M1392" t="str">
            <v>Y</v>
          </cell>
          <cell r="N1392">
            <v>13</v>
          </cell>
          <cell r="R1392">
            <v>1.1124087591240877</v>
          </cell>
        </row>
        <row r="1393">
          <cell r="C1393">
            <v>1</v>
          </cell>
          <cell r="G1393">
            <v>13</v>
          </cell>
          <cell r="J1393">
            <v>376.4</v>
          </cell>
          <cell r="K1393" t="str">
            <v>W</v>
          </cell>
          <cell r="M1393" t="str">
            <v>Y</v>
          </cell>
          <cell r="N1393">
            <v>1</v>
          </cell>
          <cell r="R1393">
            <v>1.6274787535410764</v>
          </cell>
        </row>
        <row r="1394">
          <cell r="C1394">
            <v>1</v>
          </cell>
          <cell r="G1394">
            <v>10</v>
          </cell>
          <cell r="J1394">
            <v>94.1</v>
          </cell>
          <cell r="K1394" t="str">
            <v>D</v>
          </cell>
          <cell r="M1394" t="str">
            <v>Y</v>
          </cell>
          <cell r="N1394">
            <v>4</v>
          </cell>
          <cell r="R1394">
            <v>1.1124087591240877</v>
          </cell>
        </row>
        <row r="1395">
          <cell r="C1395">
            <v>1</v>
          </cell>
          <cell r="G1395">
            <v>10</v>
          </cell>
          <cell r="J1395">
            <v>330.3</v>
          </cell>
          <cell r="K1395" t="str">
            <v>W</v>
          </cell>
          <cell r="M1395" t="str">
            <v>Y</v>
          </cell>
          <cell r="N1395">
            <v>1</v>
          </cell>
          <cell r="R1395">
            <v>1.1124087591240877</v>
          </cell>
        </row>
        <row r="1396">
          <cell r="C1396">
            <v>1</v>
          </cell>
          <cell r="G1396">
            <v>13</v>
          </cell>
          <cell r="J1396">
            <v>2372</v>
          </cell>
          <cell r="K1396" t="str">
            <v>M</v>
          </cell>
          <cell r="M1396" t="str">
            <v>Y</v>
          </cell>
          <cell r="N1396">
            <v>3</v>
          </cell>
          <cell r="R1396">
            <v>1.6274787535410764</v>
          </cell>
        </row>
        <row r="1397">
          <cell r="C1397">
            <v>1</v>
          </cell>
          <cell r="G1397">
            <v>13</v>
          </cell>
          <cell r="J1397">
            <v>619.29999999999995</v>
          </cell>
          <cell r="K1397" t="str">
            <v>M</v>
          </cell>
          <cell r="M1397" t="str">
            <v>N</v>
          </cell>
          <cell r="N1397">
            <v>1</v>
          </cell>
          <cell r="R1397">
            <v>1.6274787535410764</v>
          </cell>
        </row>
        <row r="1398">
          <cell r="C1398">
            <v>1</v>
          </cell>
          <cell r="G1398">
            <v>13</v>
          </cell>
          <cell r="J1398">
            <v>1307</v>
          </cell>
          <cell r="K1398" t="str">
            <v>M</v>
          </cell>
          <cell r="M1398" t="str">
            <v>Y</v>
          </cell>
          <cell r="N1398">
            <v>2</v>
          </cell>
          <cell r="R1398">
            <v>1.6274787535410764</v>
          </cell>
        </row>
        <row r="1399">
          <cell r="C1399">
            <v>1</v>
          </cell>
          <cell r="G1399">
            <v>10</v>
          </cell>
          <cell r="J1399">
            <v>376.4</v>
          </cell>
          <cell r="K1399" t="str">
            <v>W</v>
          </cell>
          <cell r="M1399" t="str">
            <v>Y</v>
          </cell>
          <cell r="N1399">
            <v>1</v>
          </cell>
          <cell r="R1399">
            <v>1.1124087591240877</v>
          </cell>
        </row>
        <row r="1400">
          <cell r="C1400">
            <v>1</v>
          </cell>
          <cell r="G1400">
            <v>10</v>
          </cell>
          <cell r="J1400">
            <v>238.2</v>
          </cell>
          <cell r="K1400" t="str">
            <v>W</v>
          </cell>
          <cell r="M1400" t="str">
            <v>Y</v>
          </cell>
          <cell r="N1400">
            <v>11</v>
          </cell>
          <cell r="R1400">
            <v>1.1124087591240877</v>
          </cell>
        </row>
        <row r="1401">
          <cell r="C1401">
            <v>1</v>
          </cell>
          <cell r="G1401">
            <v>13</v>
          </cell>
          <cell r="J1401">
            <v>218.4</v>
          </cell>
          <cell r="K1401" t="str">
            <v>M</v>
          </cell>
          <cell r="M1401" t="str">
            <v>Y</v>
          </cell>
          <cell r="N1401">
            <v>16</v>
          </cell>
          <cell r="R1401">
            <v>1.6274787535410764</v>
          </cell>
        </row>
        <row r="1402">
          <cell r="C1402">
            <v>1</v>
          </cell>
          <cell r="G1402">
            <v>10</v>
          </cell>
          <cell r="J1402">
            <v>218.4</v>
          </cell>
          <cell r="K1402" t="str">
            <v>W</v>
          </cell>
          <cell r="M1402" t="str">
            <v>Y</v>
          </cell>
          <cell r="N1402">
            <v>1</v>
          </cell>
          <cell r="R1402">
            <v>1.1124087591240877</v>
          </cell>
        </row>
        <row r="1403">
          <cell r="C1403">
            <v>1</v>
          </cell>
          <cell r="G1403">
            <v>10</v>
          </cell>
          <cell r="J1403">
            <v>736</v>
          </cell>
          <cell r="K1403" t="str">
            <v>M</v>
          </cell>
          <cell r="M1403" t="str">
            <v>Y</v>
          </cell>
          <cell r="N1403">
            <v>1</v>
          </cell>
          <cell r="R1403">
            <v>1.1124087591240877</v>
          </cell>
        </row>
        <row r="1404">
          <cell r="C1404">
            <v>1</v>
          </cell>
          <cell r="G1404">
            <v>10</v>
          </cell>
          <cell r="J1404">
            <v>386.8</v>
          </cell>
          <cell r="K1404" t="str">
            <v>W</v>
          </cell>
          <cell r="M1404" t="str">
            <v>Y</v>
          </cell>
          <cell r="N1404">
            <v>15</v>
          </cell>
          <cell r="R1404">
            <v>1.1124087591240877</v>
          </cell>
        </row>
        <row r="1405">
          <cell r="C1405">
            <v>1</v>
          </cell>
          <cell r="G1405">
            <v>13</v>
          </cell>
          <cell r="J1405">
            <v>28.1</v>
          </cell>
          <cell r="K1405" t="str">
            <v>M</v>
          </cell>
          <cell r="M1405" t="str">
            <v>Y</v>
          </cell>
          <cell r="N1405">
            <v>11</v>
          </cell>
          <cell r="R1405">
            <v>1.6274787535410764</v>
          </cell>
        </row>
        <row r="1406">
          <cell r="C1406">
            <v>1</v>
          </cell>
          <cell r="G1406">
            <v>10</v>
          </cell>
          <cell r="J1406">
            <v>303</v>
          </cell>
          <cell r="K1406" t="str">
            <v>M</v>
          </cell>
          <cell r="M1406" t="str">
            <v>Y</v>
          </cell>
          <cell r="N1406">
            <v>1</v>
          </cell>
          <cell r="R1406">
            <v>1.1124087591240877</v>
          </cell>
        </row>
        <row r="1407">
          <cell r="C1407">
            <v>1</v>
          </cell>
          <cell r="G1407">
            <v>13</v>
          </cell>
          <cell r="J1407">
            <v>94</v>
          </cell>
          <cell r="K1407" t="str">
            <v>M</v>
          </cell>
          <cell r="M1407" t="str">
            <v>Y</v>
          </cell>
          <cell r="N1407">
            <v>1</v>
          </cell>
          <cell r="R1407">
            <v>1.6274787535410764</v>
          </cell>
        </row>
        <row r="1408">
          <cell r="C1408">
            <v>1</v>
          </cell>
          <cell r="G1408">
            <v>13</v>
          </cell>
          <cell r="J1408">
            <v>619</v>
          </cell>
          <cell r="K1408" t="str">
            <v>M</v>
          </cell>
          <cell r="M1408" t="str">
            <v>Y</v>
          </cell>
          <cell r="N1408">
            <v>1</v>
          </cell>
          <cell r="R1408">
            <v>1.6274787535410764</v>
          </cell>
        </row>
        <row r="1409">
          <cell r="C1409">
            <v>1</v>
          </cell>
          <cell r="G1409">
            <v>10</v>
          </cell>
          <cell r="J1409">
            <v>376.4</v>
          </cell>
          <cell r="K1409" t="str">
            <v>D</v>
          </cell>
          <cell r="M1409" t="str">
            <v>Y</v>
          </cell>
          <cell r="N1409">
            <v>1</v>
          </cell>
          <cell r="R1409">
            <v>1.1124087591240877</v>
          </cell>
        </row>
        <row r="1410">
          <cell r="C1410">
            <v>1</v>
          </cell>
          <cell r="G1410">
            <v>10</v>
          </cell>
          <cell r="J1410">
            <v>276.2</v>
          </cell>
          <cell r="K1410" t="str">
            <v>M</v>
          </cell>
          <cell r="M1410" t="str">
            <v>Y</v>
          </cell>
          <cell r="N1410">
            <v>1</v>
          </cell>
          <cell r="R1410">
            <v>1.1124087591240877</v>
          </cell>
        </row>
        <row r="1411">
          <cell r="C1411">
            <v>1</v>
          </cell>
          <cell r="G1411">
            <v>13</v>
          </cell>
          <cell r="J1411">
            <v>1008.8</v>
          </cell>
          <cell r="K1411" t="str">
            <v>W</v>
          </cell>
          <cell r="M1411" t="str">
            <v>Y</v>
          </cell>
          <cell r="N1411">
            <v>1</v>
          </cell>
          <cell r="R1411">
            <v>1.6274787535410764</v>
          </cell>
        </row>
        <row r="1412">
          <cell r="C1412">
            <v>1</v>
          </cell>
          <cell r="G1412">
            <v>13</v>
          </cell>
          <cell r="J1412">
            <v>1311</v>
          </cell>
          <cell r="K1412" t="str">
            <v>M</v>
          </cell>
          <cell r="M1412" t="str">
            <v>Y</v>
          </cell>
          <cell r="N1412">
            <v>1</v>
          </cell>
          <cell r="R1412">
            <v>1.6274787535410764</v>
          </cell>
        </row>
        <row r="1413">
          <cell r="C1413">
            <v>1</v>
          </cell>
          <cell r="G1413">
            <v>13</v>
          </cell>
          <cell r="J1413">
            <v>1437</v>
          </cell>
          <cell r="K1413" t="str">
            <v>M</v>
          </cell>
          <cell r="M1413" t="str">
            <v>Y</v>
          </cell>
          <cell r="N1413">
            <v>2</v>
          </cell>
          <cell r="R1413">
            <v>1.6274787535410764</v>
          </cell>
        </row>
        <row r="1414">
          <cell r="C1414">
            <v>1</v>
          </cell>
          <cell r="G1414">
            <v>10</v>
          </cell>
          <cell r="J1414">
            <v>238.2</v>
          </cell>
          <cell r="K1414" t="str">
            <v>W</v>
          </cell>
          <cell r="M1414" t="str">
            <v>Y</v>
          </cell>
          <cell r="N1414">
            <v>4</v>
          </cell>
          <cell r="R1414">
            <v>1.1124087591240877</v>
          </cell>
        </row>
        <row r="1415">
          <cell r="C1415">
            <v>1</v>
          </cell>
          <cell r="G1415">
            <v>10</v>
          </cell>
          <cell r="J1415">
            <v>210.3</v>
          </cell>
          <cell r="K1415" t="str">
            <v>W</v>
          </cell>
          <cell r="M1415" t="str">
            <v>Y</v>
          </cell>
          <cell r="N1415">
            <v>1</v>
          </cell>
          <cell r="R1415">
            <v>1.1124087591240877</v>
          </cell>
        </row>
        <row r="1416">
          <cell r="C1416">
            <v>1</v>
          </cell>
          <cell r="G1416">
            <v>13</v>
          </cell>
          <cell r="J1416">
            <v>1311</v>
          </cell>
          <cell r="K1416" t="str">
            <v>M</v>
          </cell>
          <cell r="M1416" t="str">
            <v>Y</v>
          </cell>
          <cell r="N1416">
            <v>3</v>
          </cell>
          <cell r="R1416">
            <v>1.6274787535410764</v>
          </cell>
        </row>
        <row r="1417">
          <cell r="C1417">
            <v>1</v>
          </cell>
          <cell r="G1417">
            <v>13</v>
          </cell>
          <cell r="J1417">
            <v>1008.8</v>
          </cell>
          <cell r="K1417" t="str">
            <v>M</v>
          </cell>
          <cell r="M1417" t="str">
            <v>Y</v>
          </cell>
          <cell r="N1417">
            <v>2</v>
          </cell>
          <cell r="R1417">
            <v>1.6274787535410764</v>
          </cell>
        </row>
        <row r="1418">
          <cell r="C1418">
            <v>1</v>
          </cell>
          <cell r="G1418">
            <v>10</v>
          </cell>
          <cell r="J1418">
            <v>238.2</v>
          </cell>
          <cell r="K1418" t="str">
            <v>M</v>
          </cell>
          <cell r="M1418" t="str">
            <v>Y</v>
          </cell>
          <cell r="N1418">
            <v>2</v>
          </cell>
          <cell r="R1418">
            <v>1.1124087591240877</v>
          </cell>
        </row>
        <row r="1419">
          <cell r="C1419">
            <v>1</v>
          </cell>
          <cell r="G1419">
            <v>10</v>
          </cell>
          <cell r="J1419">
            <v>130.6</v>
          </cell>
          <cell r="K1419" t="str">
            <v>M</v>
          </cell>
          <cell r="M1419" t="str">
            <v>Y</v>
          </cell>
          <cell r="N1419">
            <v>3</v>
          </cell>
          <cell r="R1419">
            <v>1.1124087591240877</v>
          </cell>
        </row>
        <row r="1420">
          <cell r="C1420">
            <v>1</v>
          </cell>
          <cell r="G1420">
            <v>10</v>
          </cell>
          <cell r="J1420">
            <v>655.20000000000005</v>
          </cell>
          <cell r="K1420" t="str">
            <v>M</v>
          </cell>
          <cell r="M1420" t="str">
            <v>Y</v>
          </cell>
          <cell r="N1420">
            <v>4</v>
          </cell>
          <cell r="R1420">
            <v>1.1124087591240877</v>
          </cell>
        </row>
        <row r="1421">
          <cell r="C1421">
            <v>1</v>
          </cell>
          <cell r="G1421">
            <v>10</v>
          </cell>
          <cell r="J1421">
            <v>218.4</v>
          </cell>
          <cell r="K1421" t="str">
            <v>W</v>
          </cell>
          <cell r="M1421" t="str">
            <v>Y</v>
          </cell>
          <cell r="N1421">
            <v>1</v>
          </cell>
          <cell r="R1421">
            <v>1.1124087591240877</v>
          </cell>
        </row>
        <row r="1422">
          <cell r="C1422">
            <v>1</v>
          </cell>
          <cell r="G1422">
            <v>10</v>
          </cell>
          <cell r="J1422">
            <v>425</v>
          </cell>
          <cell r="K1422" t="str">
            <v>W</v>
          </cell>
          <cell r="M1422" t="str">
            <v>Y</v>
          </cell>
          <cell r="N1422">
            <v>13</v>
          </cell>
          <cell r="R1422">
            <v>1.1124087591240877</v>
          </cell>
        </row>
        <row r="1423">
          <cell r="C1423">
            <v>1</v>
          </cell>
          <cell r="G1423">
            <v>13</v>
          </cell>
          <cell r="J1423">
            <v>210.3</v>
          </cell>
          <cell r="K1423" t="str">
            <v>W</v>
          </cell>
          <cell r="M1423" t="str">
            <v>Y</v>
          </cell>
          <cell r="N1423">
            <v>1</v>
          </cell>
          <cell r="R1423">
            <v>1.6274787535410764</v>
          </cell>
        </row>
        <row r="1424">
          <cell r="C1424">
            <v>1</v>
          </cell>
          <cell r="G1424">
            <v>10</v>
          </cell>
          <cell r="J1424">
            <v>195.4</v>
          </cell>
          <cell r="K1424" t="str">
            <v>W</v>
          </cell>
          <cell r="M1424" t="str">
            <v>Y</v>
          </cell>
          <cell r="N1424">
            <v>1</v>
          </cell>
          <cell r="R1424">
            <v>1.1124087591240877</v>
          </cell>
        </row>
        <row r="1425">
          <cell r="C1425">
            <v>1</v>
          </cell>
          <cell r="G1425">
            <v>10</v>
          </cell>
          <cell r="J1425">
            <v>1292.8</v>
          </cell>
          <cell r="K1425" t="str">
            <v>W</v>
          </cell>
          <cell r="M1425" t="str">
            <v>Y</v>
          </cell>
          <cell r="N1425">
            <v>4</v>
          </cell>
          <cell r="R1425">
            <v>1.1124087591240877</v>
          </cell>
        </row>
        <row r="1426">
          <cell r="C1426">
            <v>1</v>
          </cell>
          <cell r="G1426">
            <v>10</v>
          </cell>
          <cell r="J1426">
            <v>172.3</v>
          </cell>
          <cell r="K1426" t="str">
            <v>W</v>
          </cell>
          <cell r="M1426" t="str">
            <v>Y</v>
          </cell>
          <cell r="N1426">
            <v>1</v>
          </cell>
          <cell r="R1426">
            <v>1.1124087591240877</v>
          </cell>
        </row>
        <row r="1427">
          <cell r="C1427">
            <v>1</v>
          </cell>
          <cell r="G1427">
            <v>10</v>
          </cell>
          <cell r="J1427">
            <v>305</v>
          </cell>
          <cell r="K1427" t="str">
            <v>M</v>
          </cell>
          <cell r="M1427" t="str">
            <v>Y</v>
          </cell>
          <cell r="N1427">
            <v>1</v>
          </cell>
          <cell r="R1427">
            <v>1.1124087591240877</v>
          </cell>
        </row>
        <row r="1428">
          <cell r="C1428">
            <v>1</v>
          </cell>
          <cell r="G1428">
            <v>13</v>
          </cell>
          <cell r="J1428">
            <v>794</v>
          </cell>
          <cell r="K1428" t="str">
            <v>W</v>
          </cell>
          <cell r="M1428" t="str">
            <v>Y</v>
          </cell>
          <cell r="N1428">
            <v>4</v>
          </cell>
          <cell r="R1428">
            <v>1.6274787535410764</v>
          </cell>
        </row>
        <row r="1429">
          <cell r="C1429">
            <v>1</v>
          </cell>
          <cell r="G1429">
            <v>10</v>
          </cell>
          <cell r="J1429">
            <v>210.3</v>
          </cell>
          <cell r="K1429" t="str">
            <v>M</v>
          </cell>
          <cell r="M1429" t="str">
            <v>Y</v>
          </cell>
          <cell r="N1429">
            <v>4</v>
          </cell>
          <cell r="R1429">
            <v>1.1124087591240877</v>
          </cell>
        </row>
        <row r="1430">
          <cell r="C1430">
            <v>1</v>
          </cell>
          <cell r="G1430">
            <v>13</v>
          </cell>
          <cell r="J1430">
            <v>94</v>
          </cell>
          <cell r="K1430" t="str">
            <v>M</v>
          </cell>
          <cell r="M1430" t="str">
            <v>Y</v>
          </cell>
          <cell r="N1430">
            <v>8</v>
          </cell>
          <cell r="R1430">
            <v>1.6274787535410764</v>
          </cell>
        </row>
        <row r="1431">
          <cell r="C1431">
            <v>1</v>
          </cell>
          <cell r="G1431">
            <v>10</v>
          </cell>
          <cell r="J1431">
            <v>94</v>
          </cell>
          <cell r="K1431" t="str">
            <v>W</v>
          </cell>
          <cell r="M1431" t="str">
            <v>Y</v>
          </cell>
          <cell r="N1431">
            <v>15</v>
          </cell>
          <cell r="R1431">
            <v>1.1124087591240877</v>
          </cell>
        </row>
        <row r="1432">
          <cell r="C1432">
            <v>1</v>
          </cell>
          <cell r="G1432">
            <v>13</v>
          </cell>
          <cell r="J1432">
            <v>94</v>
          </cell>
          <cell r="K1432" t="str">
            <v>W</v>
          </cell>
          <cell r="M1432" t="str">
            <v>Y</v>
          </cell>
          <cell r="N1432">
            <v>1</v>
          </cell>
          <cell r="R1432">
            <v>1.6274787535410764</v>
          </cell>
        </row>
        <row r="1433">
          <cell r="C1433">
            <v>1</v>
          </cell>
          <cell r="G1433">
            <v>13</v>
          </cell>
          <cell r="J1433">
            <v>1311</v>
          </cell>
          <cell r="K1433" t="str">
            <v>M</v>
          </cell>
          <cell r="M1433" t="str">
            <v>Y</v>
          </cell>
          <cell r="N1433">
            <v>4</v>
          </cell>
          <cell r="R1433">
            <v>1.6274787535410764</v>
          </cell>
        </row>
        <row r="1434">
          <cell r="C1434">
            <v>1</v>
          </cell>
          <cell r="G1434">
            <v>13</v>
          </cell>
          <cell r="J1434">
            <v>28.1</v>
          </cell>
          <cell r="K1434" t="str">
            <v>W</v>
          </cell>
          <cell r="M1434" t="str">
            <v>Y</v>
          </cell>
          <cell r="N1434">
            <v>18</v>
          </cell>
          <cell r="R1434">
            <v>1.6274787535410764</v>
          </cell>
        </row>
        <row r="1435">
          <cell r="C1435">
            <v>1</v>
          </cell>
          <cell r="G1435">
            <v>13</v>
          </cell>
          <cell r="J1435">
            <v>1311</v>
          </cell>
          <cell r="K1435" t="str">
            <v>M</v>
          </cell>
          <cell r="M1435" t="str">
            <v>Y</v>
          </cell>
          <cell r="N1435">
            <v>2</v>
          </cell>
          <cell r="R1435">
            <v>1.6274787535410764</v>
          </cell>
        </row>
        <row r="1436">
          <cell r="C1436">
            <v>1</v>
          </cell>
          <cell r="G1436">
            <v>13</v>
          </cell>
          <cell r="J1436">
            <v>531</v>
          </cell>
          <cell r="K1436" t="str">
            <v>M</v>
          </cell>
          <cell r="M1436" t="str">
            <v>Y</v>
          </cell>
          <cell r="N1436">
            <v>1</v>
          </cell>
          <cell r="R1436">
            <v>1.6274787535410764</v>
          </cell>
        </row>
        <row r="1437">
          <cell r="C1437">
            <v>1</v>
          </cell>
          <cell r="G1437">
            <v>13</v>
          </cell>
          <cell r="J1437">
            <v>777</v>
          </cell>
          <cell r="K1437" t="str">
            <v>M</v>
          </cell>
          <cell r="M1437" t="str">
            <v>Y</v>
          </cell>
          <cell r="N1437">
            <v>6</v>
          </cell>
          <cell r="R1437">
            <v>1.6274787535410764</v>
          </cell>
        </row>
        <row r="1438">
          <cell r="C1438">
            <v>1</v>
          </cell>
          <cell r="G1438">
            <v>13</v>
          </cell>
          <cell r="J1438">
            <v>1169</v>
          </cell>
          <cell r="K1438" t="str">
            <v>M</v>
          </cell>
          <cell r="M1438" t="str">
            <v>Y</v>
          </cell>
          <cell r="N1438">
            <v>13</v>
          </cell>
          <cell r="R1438">
            <v>1.6274787535410764</v>
          </cell>
        </row>
        <row r="1439">
          <cell r="C1439">
            <v>1</v>
          </cell>
          <cell r="G1439">
            <v>13</v>
          </cell>
          <cell r="J1439">
            <v>330.3</v>
          </cell>
          <cell r="K1439" t="str">
            <v>M</v>
          </cell>
          <cell r="M1439" t="str">
            <v>Y</v>
          </cell>
          <cell r="N1439">
            <v>2</v>
          </cell>
          <cell r="R1439">
            <v>1.6274787535410764</v>
          </cell>
        </row>
        <row r="1440">
          <cell r="C1440">
            <v>1</v>
          </cell>
          <cell r="G1440">
            <v>13</v>
          </cell>
          <cell r="J1440">
            <v>1098</v>
          </cell>
          <cell r="K1440" t="str">
            <v>M</v>
          </cell>
          <cell r="M1440" t="str">
            <v>Y</v>
          </cell>
          <cell r="N1440">
            <v>2</v>
          </cell>
          <cell r="R1440">
            <v>1.6274787535410764</v>
          </cell>
        </row>
        <row r="1441">
          <cell r="C1441">
            <v>1</v>
          </cell>
          <cell r="G1441">
            <v>10</v>
          </cell>
          <cell r="J1441">
            <v>94</v>
          </cell>
          <cell r="K1441" t="str">
            <v>W</v>
          </cell>
          <cell r="M1441" t="str">
            <v>Y</v>
          </cell>
          <cell r="N1441">
            <v>1</v>
          </cell>
          <cell r="R1441">
            <v>1.1124087591240877</v>
          </cell>
        </row>
        <row r="1442">
          <cell r="C1442">
            <v>1</v>
          </cell>
          <cell r="G1442">
            <v>10</v>
          </cell>
          <cell r="J1442">
            <v>330.3</v>
          </cell>
          <cell r="K1442" t="str">
            <v>W</v>
          </cell>
          <cell r="M1442" t="str">
            <v>Y</v>
          </cell>
          <cell r="N1442">
            <v>2</v>
          </cell>
          <cell r="R1442">
            <v>1.1124087591240877</v>
          </cell>
        </row>
        <row r="1443">
          <cell r="C1443">
            <v>1</v>
          </cell>
          <cell r="G1443">
            <v>10</v>
          </cell>
          <cell r="J1443">
            <v>256.39999999999998</v>
          </cell>
          <cell r="K1443" t="str">
            <v>M</v>
          </cell>
          <cell r="M1443" t="str">
            <v>Y</v>
          </cell>
          <cell r="N1443">
            <v>4</v>
          </cell>
          <cell r="R1443">
            <v>1.1124087591240877</v>
          </cell>
        </row>
        <row r="1444">
          <cell r="C1444">
            <v>1</v>
          </cell>
          <cell r="G1444">
            <v>13</v>
          </cell>
          <cell r="J1444">
            <v>1191</v>
          </cell>
          <cell r="K1444" t="str">
            <v>M</v>
          </cell>
          <cell r="M1444" t="str">
            <v>Y</v>
          </cell>
          <cell r="N1444">
            <v>13</v>
          </cell>
          <cell r="R1444">
            <v>1.6274787535410764</v>
          </cell>
        </row>
        <row r="1445">
          <cell r="C1445">
            <v>1</v>
          </cell>
          <cell r="G1445">
            <v>10</v>
          </cell>
          <cell r="J1445">
            <v>689</v>
          </cell>
          <cell r="K1445" t="str">
            <v>M</v>
          </cell>
          <cell r="M1445" t="str">
            <v>Y</v>
          </cell>
          <cell r="N1445">
            <v>1</v>
          </cell>
          <cell r="R1445">
            <v>1.1124087591240877</v>
          </cell>
        </row>
        <row r="1446">
          <cell r="C1446">
            <v>1</v>
          </cell>
          <cell r="G1446">
            <v>10</v>
          </cell>
          <cell r="J1446">
            <v>28.1</v>
          </cell>
          <cell r="K1446" t="str">
            <v>W</v>
          </cell>
          <cell r="M1446" t="str">
            <v>Y</v>
          </cell>
          <cell r="N1446">
            <v>1</v>
          </cell>
          <cell r="R1446">
            <v>1.1124087591240877</v>
          </cell>
        </row>
        <row r="1447">
          <cell r="C1447">
            <v>1</v>
          </cell>
          <cell r="G1447">
            <v>10</v>
          </cell>
          <cell r="J1447">
            <v>1191</v>
          </cell>
          <cell r="K1447" t="str">
            <v>M</v>
          </cell>
          <cell r="M1447" t="str">
            <v>Y</v>
          </cell>
          <cell r="N1447">
            <v>7</v>
          </cell>
          <cell r="R1447">
            <v>1.1124087591240877</v>
          </cell>
        </row>
        <row r="1448">
          <cell r="C1448">
            <v>1</v>
          </cell>
          <cell r="G1448">
            <v>13</v>
          </cell>
          <cell r="J1448">
            <v>2068</v>
          </cell>
          <cell r="K1448" t="str">
            <v>W</v>
          </cell>
          <cell r="M1448" t="str">
            <v>Y</v>
          </cell>
          <cell r="N1448">
            <v>18</v>
          </cell>
          <cell r="R1448">
            <v>1.6274787535410764</v>
          </cell>
        </row>
        <row r="1449">
          <cell r="C1449">
            <v>1</v>
          </cell>
          <cell r="G1449">
            <v>13</v>
          </cell>
          <cell r="J1449">
            <v>149.30000000000001</v>
          </cell>
          <cell r="K1449" t="str">
            <v>W</v>
          </cell>
          <cell r="M1449" t="str">
            <v>Y</v>
          </cell>
          <cell r="N1449">
            <v>2</v>
          </cell>
          <cell r="R1449">
            <v>1.6274787535410764</v>
          </cell>
        </row>
        <row r="1450">
          <cell r="C1450">
            <v>1</v>
          </cell>
          <cell r="G1450">
            <v>10</v>
          </cell>
          <cell r="J1450">
            <v>238.2</v>
          </cell>
          <cell r="K1450" t="str">
            <v>W</v>
          </cell>
          <cell r="M1450" t="str">
            <v>Y</v>
          </cell>
          <cell r="N1450">
            <v>1</v>
          </cell>
          <cell r="R1450">
            <v>1.1124087591240877</v>
          </cell>
        </row>
        <row r="1451">
          <cell r="C1451">
            <v>1</v>
          </cell>
          <cell r="G1451">
            <v>13</v>
          </cell>
          <cell r="J1451">
            <v>1495</v>
          </cell>
          <cell r="K1451" t="str">
            <v>M</v>
          </cell>
          <cell r="M1451" t="str">
            <v>Y</v>
          </cell>
          <cell r="N1451">
            <v>3</v>
          </cell>
          <cell r="R1451">
            <v>1.6274787535410764</v>
          </cell>
        </row>
        <row r="1452">
          <cell r="C1452">
            <v>1</v>
          </cell>
          <cell r="G1452">
            <v>10</v>
          </cell>
          <cell r="J1452">
            <v>368</v>
          </cell>
          <cell r="K1452" t="str">
            <v>W</v>
          </cell>
          <cell r="M1452" t="str">
            <v>Y</v>
          </cell>
          <cell r="N1452">
            <v>9</v>
          </cell>
          <cell r="R1452">
            <v>1.1124087591240877</v>
          </cell>
        </row>
        <row r="1453">
          <cell r="C1453">
            <v>1</v>
          </cell>
          <cell r="G1453">
            <v>10</v>
          </cell>
          <cell r="J1453">
            <v>28.1</v>
          </cell>
          <cell r="K1453" t="str">
            <v>W</v>
          </cell>
          <cell r="M1453" t="str">
            <v>Y</v>
          </cell>
          <cell r="N1453">
            <v>4</v>
          </cell>
          <cell r="R1453">
            <v>1.1124087591240877</v>
          </cell>
        </row>
        <row r="1454">
          <cell r="C1454">
            <v>1</v>
          </cell>
          <cell r="G1454">
            <v>13</v>
          </cell>
          <cell r="J1454">
            <v>144.80000000000001</v>
          </cell>
          <cell r="K1454" t="str">
            <v>W</v>
          </cell>
          <cell r="M1454" t="str">
            <v>Y</v>
          </cell>
          <cell r="N1454">
            <v>18</v>
          </cell>
          <cell r="R1454">
            <v>1.6274787535410764</v>
          </cell>
        </row>
        <row r="1455">
          <cell r="C1455">
            <v>1</v>
          </cell>
          <cell r="G1455">
            <v>10</v>
          </cell>
          <cell r="J1455">
            <v>569</v>
          </cell>
          <cell r="K1455" t="str">
            <v>W</v>
          </cell>
          <cell r="M1455" t="str">
            <v>Y</v>
          </cell>
          <cell r="N1455">
            <v>12</v>
          </cell>
          <cell r="R1455">
            <v>1.1124087591240877</v>
          </cell>
        </row>
        <row r="1456">
          <cell r="C1456">
            <v>1</v>
          </cell>
          <cell r="G1456">
            <v>10</v>
          </cell>
          <cell r="J1456">
            <v>794</v>
          </cell>
          <cell r="K1456" t="str">
            <v>W</v>
          </cell>
          <cell r="M1456" t="str">
            <v>Y</v>
          </cell>
          <cell r="N1456">
            <v>1</v>
          </cell>
          <cell r="R1456">
            <v>1.1124087591240877</v>
          </cell>
        </row>
        <row r="1457">
          <cell r="C1457">
            <v>1</v>
          </cell>
          <cell r="G1457">
            <v>10</v>
          </cell>
          <cell r="J1457">
            <v>619</v>
          </cell>
          <cell r="K1457" t="str">
            <v>W</v>
          </cell>
          <cell r="M1457" t="str">
            <v>Y</v>
          </cell>
          <cell r="N1457">
            <v>10</v>
          </cell>
          <cell r="R1457">
            <v>1.1124087591240877</v>
          </cell>
        </row>
        <row r="1458">
          <cell r="C1458">
            <v>1</v>
          </cell>
          <cell r="G1458">
            <v>10</v>
          </cell>
          <cell r="J1458">
            <v>276.2</v>
          </cell>
          <cell r="K1458" t="str">
            <v>M</v>
          </cell>
          <cell r="M1458" t="str">
            <v>Y</v>
          </cell>
          <cell r="N1458">
            <v>1</v>
          </cell>
          <cell r="R1458">
            <v>1.1124087591240877</v>
          </cell>
        </row>
        <row r="1459">
          <cell r="C1459">
            <v>1</v>
          </cell>
          <cell r="G1459">
            <v>10</v>
          </cell>
          <cell r="J1459">
            <v>451</v>
          </cell>
          <cell r="K1459" t="str">
            <v>W</v>
          </cell>
          <cell r="M1459" t="str">
            <v>Y</v>
          </cell>
          <cell r="N1459">
            <v>9</v>
          </cell>
          <cell r="R1459">
            <v>1.1124087591240877</v>
          </cell>
        </row>
        <row r="1460">
          <cell r="C1460">
            <v>1</v>
          </cell>
          <cell r="G1460">
            <v>10</v>
          </cell>
          <cell r="J1460">
            <v>210.3</v>
          </cell>
          <cell r="K1460" t="str">
            <v>W</v>
          </cell>
          <cell r="M1460" t="str">
            <v>Y</v>
          </cell>
          <cell r="N1460">
            <v>1</v>
          </cell>
          <cell r="R1460">
            <v>1.1124087591240877</v>
          </cell>
        </row>
        <row r="1461">
          <cell r="C1461">
            <v>1</v>
          </cell>
          <cell r="G1461">
            <v>13</v>
          </cell>
          <cell r="J1461">
            <v>1311</v>
          </cell>
          <cell r="K1461" t="str">
            <v>M</v>
          </cell>
          <cell r="M1461" t="str">
            <v>Y</v>
          </cell>
          <cell r="N1461">
            <v>2</v>
          </cell>
          <cell r="R1461">
            <v>1.6274787535410764</v>
          </cell>
        </row>
        <row r="1462">
          <cell r="C1462">
            <v>1</v>
          </cell>
          <cell r="G1462">
            <v>13</v>
          </cell>
          <cell r="J1462">
            <v>1311</v>
          </cell>
          <cell r="K1462" t="str">
            <v>M</v>
          </cell>
          <cell r="M1462" t="str">
            <v>Y</v>
          </cell>
          <cell r="N1462">
            <v>2</v>
          </cell>
          <cell r="R1462">
            <v>1.6274787535410764</v>
          </cell>
        </row>
        <row r="1463">
          <cell r="C1463">
            <v>1</v>
          </cell>
          <cell r="G1463">
            <v>10</v>
          </cell>
          <cell r="J1463">
            <v>610</v>
          </cell>
          <cell r="K1463" t="str">
            <v>W</v>
          </cell>
          <cell r="M1463" t="str">
            <v>Y</v>
          </cell>
          <cell r="N1463">
            <v>13</v>
          </cell>
          <cell r="R1463">
            <v>1.1124087591240877</v>
          </cell>
        </row>
        <row r="1464">
          <cell r="C1464">
            <v>1</v>
          </cell>
          <cell r="G1464">
            <v>13</v>
          </cell>
          <cell r="J1464">
            <v>2068</v>
          </cell>
          <cell r="K1464" t="str">
            <v>M</v>
          </cell>
          <cell r="M1464" t="str">
            <v>Y</v>
          </cell>
          <cell r="N1464">
            <v>13</v>
          </cell>
          <cell r="R1464">
            <v>1.6274787535410764</v>
          </cell>
        </row>
        <row r="1465">
          <cell r="C1465">
            <v>1</v>
          </cell>
          <cell r="G1465">
            <v>13</v>
          </cell>
          <cell r="J1465">
            <v>689</v>
          </cell>
          <cell r="K1465" t="str">
            <v>M</v>
          </cell>
          <cell r="M1465" t="str">
            <v>Y</v>
          </cell>
          <cell r="N1465">
            <v>2</v>
          </cell>
          <cell r="R1465">
            <v>1.6274787535410764</v>
          </cell>
        </row>
        <row r="1466">
          <cell r="C1466">
            <v>1</v>
          </cell>
          <cell r="G1466">
            <v>13</v>
          </cell>
          <cell r="J1466">
            <v>2188</v>
          </cell>
          <cell r="K1466" t="str">
            <v>M</v>
          </cell>
          <cell r="M1466" t="str">
            <v>Y</v>
          </cell>
          <cell r="N1466">
            <v>2</v>
          </cell>
          <cell r="R1466">
            <v>1.6274787535410764</v>
          </cell>
        </row>
        <row r="1467">
          <cell r="C1467">
            <v>1</v>
          </cell>
          <cell r="G1467">
            <v>10</v>
          </cell>
          <cell r="J1467">
            <v>210.3</v>
          </cell>
          <cell r="K1467" t="str">
            <v>W</v>
          </cell>
          <cell r="M1467" t="str">
            <v>Y</v>
          </cell>
          <cell r="N1467">
            <v>3</v>
          </cell>
          <cell r="R1467">
            <v>1.1124087591240877</v>
          </cell>
        </row>
        <row r="1468">
          <cell r="C1468">
            <v>1</v>
          </cell>
          <cell r="G1468">
            <v>13</v>
          </cell>
          <cell r="J1468">
            <v>2372</v>
          </cell>
          <cell r="K1468" t="str">
            <v>M</v>
          </cell>
          <cell r="M1468" t="str">
            <v>Y</v>
          </cell>
          <cell r="N1468">
            <v>4</v>
          </cell>
          <cell r="R1468">
            <v>1.6274787535410764</v>
          </cell>
        </row>
        <row r="1469">
          <cell r="C1469">
            <v>1</v>
          </cell>
          <cell r="G1469">
            <v>13</v>
          </cell>
          <cell r="J1469">
            <v>368</v>
          </cell>
          <cell r="K1469" t="str">
            <v>M</v>
          </cell>
          <cell r="M1469" t="str">
            <v>Y</v>
          </cell>
          <cell r="N1469">
            <v>4</v>
          </cell>
          <cell r="R1469">
            <v>1.6274787535410764</v>
          </cell>
        </row>
        <row r="1470">
          <cell r="C1470">
            <v>1</v>
          </cell>
          <cell r="G1470">
            <v>13</v>
          </cell>
          <cell r="J1470">
            <v>305</v>
          </cell>
          <cell r="K1470" t="str">
            <v>W</v>
          </cell>
          <cell r="M1470" t="str">
            <v>Y</v>
          </cell>
          <cell r="N1470">
            <v>1</v>
          </cell>
          <cell r="R1470">
            <v>1.6274787535410764</v>
          </cell>
        </row>
        <row r="1471">
          <cell r="C1471">
            <v>1</v>
          </cell>
          <cell r="G1471">
            <v>13</v>
          </cell>
          <cell r="J1471">
            <v>2188</v>
          </cell>
          <cell r="K1471" t="str">
            <v>M</v>
          </cell>
          <cell r="M1471" t="str">
            <v>Y</v>
          </cell>
          <cell r="N1471">
            <v>2</v>
          </cell>
          <cell r="R1471">
            <v>1.6274787535410764</v>
          </cell>
        </row>
        <row r="1472">
          <cell r="C1472">
            <v>1</v>
          </cell>
          <cell r="G1472">
            <v>13</v>
          </cell>
          <cell r="J1472">
            <v>2188</v>
          </cell>
          <cell r="K1472" t="str">
            <v>M</v>
          </cell>
          <cell r="M1472" t="str">
            <v>Y</v>
          </cell>
          <cell r="N1472">
            <v>13</v>
          </cell>
          <cell r="R1472">
            <v>1.6274787535410764</v>
          </cell>
        </row>
        <row r="1473">
          <cell r="C1473">
            <v>1</v>
          </cell>
          <cell r="G1473">
            <v>13</v>
          </cell>
          <cell r="J1473">
            <v>1453</v>
          </cell>
          <cell r="K1473" t="str">
            <v>M</v>
          </cell>
          <cell r="M1473" t="str">
            <v>Y</v>
          </cell>
          <cell r="N1473">
            <v>15</v>
          </cell>
          <cell r="R1473">
            <v>1.6274787535410764</v>
          </cell>
        </row>
        <row r="1474">
          <cell r="C1474">
            <v>1</v>
          </cell>
          <cell r="G1474">
            <v>10</v>
          </cell>
          <cell r="J1474">
            <v>64.7</v>
          </cell>
          <cell r="K1474" t="str">
            <v>W</v>
          </cell>
          <cell r="M1474" t="str">
            <v>Y</v>
          </cell>
          <cell r="N1474">
            <v>1</v>
          </cell>
          <cell r="R1474">
            <v>1.1124087591240877</v>
          </cell>
        </row>
        <row r="1475">
          <cell r="C1475">
            <v>1</v>
          </cell>
          <cell r="G1475">
            <v>13</v>
          </cell>
          <cell r="J1475">
            <v>276.2</v>
          </cell>
          <cell r="K1475" t="str">
            <v>W</v>
          </cell>
          <cell r="M1475" t="str">
            <v>Y</v>
          </cell>
          <cell r="N1475">
            <v>2</v>
          </cell>
          <cell r="R1475">
            <v>1.6274787535410764</v>
          </cell>
        </row>
        <row r="1476">
          <cell r="C1476">
            <v>1</v>
          </cell>
          <cell r="G1476">
            <v>13</v>
          </cell>
          <cell r="J1476">
            <v>1311</v>
          </cell>
          <cell r="K1476" t="str">
            <v>M</v>
          </cell>
          <cell r="M1476" t="str">
            <v>Y</v>
          </cell>
          <cell r="N1476">
            <v>6</v>
          </cell>
          <cell r="R1476">
            <v>1.6274787535410764</v>
          </cell>
        </row>
        <row r="1477">
          <cell r="C1477">
            <v>1</v>
          </cell>
          <cell r="G1477">
            <v>13</v>
          </cell>
          <cell r="J1477">
            <v>1595</v>
          </cell>
          <cell r="K1477" t="str">
            <v>M</v>
          </cell>
          <cell r="M1477" t="str">
            <v>Y</v>
          </cell>
          <cell r="N1477">
            <v>2</v>
          </cell>
          <cell r="R1477">
            <v>1.6274787535410764</v>
          </cell>
        </row>
        <row r="1478">
          <cell r="C1478">
            <v>1</v>
          </cell>
          <cell r="G1478">
            <v>13</v>
          </cell>
          <cell r="J1478">
            <v>376.4</v>
          </cell>
          <cell r="K1478" t="str">
            <v>M</v>
          </cell>
          <cell r="M1478" t="str">
            <v>Y</v>
          </cell>
          <cell r="N1478">
            <v>16</v>
          </cell>
          <cell r="R1478">
            <v>1.6274787535410764</v>
          </cell>
        </row>
        <row r="1479">
          <cell r="C1479">
            <v>1</v>
          </cell>
          <cell r="G1479">
            <v>10</v>
          </cell>
          <cell r="J1479">
            <v>188.3</v>
          </cell>
          <cell r="K1479" t="str">
            <v>W</v>
          </cell>
          <cell r="M1479" t="str">
            <v>Y</v>
          </cell>
          <cell r="N1479">
            <v>1</v>
          </cell>
          <cell r="R1479">
            <v>1.1124087591240877</v>
          </cell>
        </row>
        <row r="1480">
          <cell r="C1480">
            <v>1</v>
          </cell>
          <cell r="G1480">
            <v>13</v>
          </cell>
          <cell r="J1480">
            <v>276.2</v>
          </cell>
          <cell r="K1480" t="str">
            <v>W</v>
          </cell>
          <cell r="M1480" t="str">
            <v>Y</v>
          </cell>
          <cell r="N1480">
            <v>13</v>
          </cell>
          <cell r="R1480">
            <v>1.6274787535410764</v>
          </cell>
        </row>
        <row r="1481">
          <cell r="C1481">
            <v>1</v>
          </cell>
          <cell r="G1481">
            <v>13</v>
          </cell>
          <cell r="J1481">
            <v>1311</v>
          </cell>
          <cell r="K1481" t="str">
            <v>M</v>
          </cell>
          <cell r="M1481" t="str">
            <v>Y</v>
          </cell>
          <cell r="N1481">
            <v>2</v>
          </cell>
          <cell r="R1481">
            <v>1.6274787535410764</v>
          </cell>
        </row>
        <row r="1482">
          <cell r="C1482">
            <v>1</v>
          </cell>
          <cell r="G1482">
            <v>13</v>
          </cell>
          <cell r="J1482">
            <v>1311</v>
          </cell>
          <cell r="K1482" t="str">
            <v>M</v>
          </cell>
          <cell r="M1482" t="str">
            <v>Y</v>
          </cell>
          <cell r="N1482">
            <v>2</v>
          </cell>
          <cell r="R1482">
            <v>1.6274787535410764</v>
          </cell>
        </row>
        <row r="1483">
          <cell r="C1483">
            <v>1</v>
          </cell>
          <cell r="G1483">
            <v>13</v>
          </cell>
          <cell r="J1483">
            <v>1311</v>
          </cell>
          <cell r="K1483" t="str">
            <v>M</v>
          </cell>
          <cell r="M1483" t="str">
            <v>Y</v>
          </cell>
          <cell r="N1483">
            <v>2</v>
          </cell>
          <cell r="R1483">
            <v>1.6274787535410764</v>
          </cell>
        </row>
        <row r="1484">
          <cell r="C1484">
            <v>1</v>
          </cell>
          <cell r="G1484">
            <v>13</v>
          </cell>
          <cell r="J1484">
            <v>1311</v>
          </cell>
          <cell r="K1484" t="str">
            <v>M</v>
          </cell>
          <cell r="M1484" t="str">
            <v>Y</v>
          </cell>
          <cell r="N1484">
            <v>2</v>
          </cell>
          <cell r="R1484">
            <v>1.6274787535410764</v>
          </cell>
        </row>
        <row r="1485">
          <cell r="C1485">
            <v>1</v>
          </cell>
          <cell r="G1485">
            <v>13</v>
          </cell>
          <cell r="J1485">
            <v>1311</v>
          </cell>
          <cell r="K1485" t="str">
            <v>M</v>
          </cell>
          <cell r="M1485" t="str">
            <v>Y</v>
          </cell>
          <cell r="N1485">
            <v>2</v>
          </cell>
          <cell r="R1485">
            <v>1.6274787535410764</v>
          </cell>
        </row>
        <row r="1486">
          <cell r="C1486">
            <v>1</v>
          </cell>
          <cell r="G1486">
            <v>13</v>
          </cell>
          <cell r="J1486">
            <v>655.20000000000005</v>
          </cell>
          <cell r="K1486" t="str">
            <v>W</v>
          </cell>
          <cell r="M1486" t="str">
            <v>Y</v>
          </cell>
          <cell r="N1486">
            <v>15</v>
          </cell>
          <cell r="R1486">
            <v>1.6274787535410764</v>
          </cell>
        </row>
        <row r="1487">
          <cell r="C1487">
            <v>1</v>
          </cell>
          <cell r="G1487">
            <v>13</v>
          </cell>
          <cell r="J1487">
            <v>1311</v>
          </cell>
          <cell r="K1487" t="str">
            <v>M</v>
          </cell>
          <cell r="M1487" t="str">
            <v>Y</v>
          </cell>
          <cell r="N1487">
            <v>1</v>
          </cell>
          <cell r="R1487">
            <v>1.6274787535410764</v>
          </cell>
        </row>
        <row r="1488">
          <cell r="C1488">
            <v>1</v>
          </cell>
          <cell r="G1488">
            <v>10</v>
          </cell>
          <cell r="J1488">
            <v>685</v>
          </cell>
          <cell r="K1488" t="str">
            <v>M</v>
          </cell>
          <cell r="M1488" t="str">
            <v>Y</v>
          </cell>
          <cell r="N1488">
            <v>6</v>
          </cell>
          <cell r="R1488">
            <v>1.1124087591240877</v>
          </cell>
        </row>
        <row r="1489">
          <cell r="C1489">
            <v>1</v>
          </cell>
          <cell r="G1489">
            <v>13</v>
          </cell>
          <cell r="J1489">
            <v>1311</v>
          </cell>
          <cell r="K1489" t="str">
            <v>M</v>
          </cell>
          <cell r="M1489" t="str">
            <v>Y</v>
          </cell>
          <cell r="N1489">
            <v>2</v>
          </cell>
          <cell r="R1489">
            <v>1.6274787535410764</v>
          </cell>
        </row>
        <row r="1490">
          <cell r="C1490">
            <v>1</v>
          </cell>
          <cell r="G1490">
            <v>13</v>
          </cell>
          <cell r="J1490">
            <v>1311</v>
          </cell>
          <cell r="K1490" t="str">
            <v>M</v>
          </cell>
          <cell r="M1490" t="str">
            <v>Y</v>
          </cell>
          <cell r="N1490">
            <v>2</v>
          </cell>
          <cell r="R1490">
            <v>1.6274787535410764</v>
          </cell>
        </row>
        <row r="1491">
          <cell r="C1491">
            <v>1</v>
          </cell>
          <cell r="G1491">
            <v>11</v>
          </cell>
          <cell r="J1491">
            <v>569</v>
          </cell>
          <cell r="K1491" t="str">
            <v>W</v>
          </cell>
          <cell r="M1491" t="str">
            <v>Y</v>
          </cell>
          <cell r="N1491">
            <v>1</v>
          </cell>
          <cell r="R1491">
            <v>1.3240418118466899</v>
          </cell>
        </row>
        <row r="1492">
          <cell r="C1492">
            <v>1</v>
          </cell>
          <cell r="G1492">
            <v>13</v>
          </cell>
          <cell r="J1492">
            <v>305</v>
          </cell>
          <cell r="K1492" t="str">
            <v>M</v>
          </cell>
          <cell r="M1492" t="str">
            <v>Y</v>
          </cell>
          <cell r="N1492">
            <v>6</v>
          </cell>
          <cell r="R1492">
            <v>1.6274787535410764</v>
          </cell>
        </row>
        <row r="1493">
          <cell r="C1493">
            <v>1</v>
          </cell>
          <cell r="G1493">
            <v>13</v>
          </cell>
          <cell r="J1493">
            <v>2372</v>
          </cell>
          <cell r="K1493" t="str">
            <v>M</v>
          </cell>
          <cell r="M1493" t="str">
            <v>Y</v>
          </cell>
          <cell r="N1493">
            <v>13</v>
          </cell>
          <cell r="R1493">
            <v>1.6274787535410764</v>
          </cell>
        </row>
        <row r="1494">
          <cell r="C1494">
            <v>1</v>
          </cell>
          <cell r="G1494">
            <v>13</v>
          </cell>
          <cell r="J1494">
            <v>1311</v>
          </cell>
          <cell r="K1494" t="str">
            <v>M</v>
          </cell>
          <cell r="M1494" t="str">
            <v>Y</v>
          </cell>
          <cell r="N1494">
            <v>2</v>
          </cell>
          <cell r="R1494">
            <v>1.6274787535410764</v>
          </cell>
        </row>
        <row r="1495">
          <cell r="C1495">
            <v>1</v>
          </cell>
          <cell r="G1495">
            <v>10</v>
          </cell>
          <cell r="J1495">
            <v>28.1</v>
          </cell>
          <cell r="K1495" t="str">
            <v>W</v>
          </cell>
          <cell r="M1495" t="str">
            <v>Y</v>
          </cell>
          <cell r="N1495">
            <v>1</v>
          </cell>
          <cell r="R1495">
            <v>1.1124087591240877</v>
          </cell>
        </row>
        <row r="1496">
          <cell r="C1496">
            <v>1</v>
          </cell>
          <cell r="G1496">
            <v>13</v>
          </cell>
          <cell r="J1496">
            <v>276.2</v>
          </cell>
          <cell r="K1496" t="str">
            <v>W</v>
          </cell>
          <cell r="M1496" t="str">
            <v>N</v>
          </cell>
          <cell r="N1496">
            <v>10</v>
          </cell>
          <cell r="R1496">
            <v>1.6274787535410764</v>
          </cell>
        </row>
        <row r="1497">
          <cell r="C1497">
            <v>1</v>
          </cell>
          <cell r="G1497">
            <v>13</v>
          </cell>
          <cell r="J1497">
            <v>1117</v>
          </cell>
          <cell r="K1497" t="str">
            <v>W</v>
          </cell>
          <cell r="M1497" t="str">
            <v>N</v>
          </cell>
          <cell r="N1497">
            <v>2</v>
          </cell>
          <cell r="R1497">
            <v>1.6274787535410764</v>
          </cell>
        </row>
        <row r="1498">
          <cell r="C1498">
            <v>1</v>
          </cell>
          <cell r="G1498">
            <v>10</v>
          </cell>
          <cell r="J1498">
            <v>560.4</v>
          </cell>
          <cell r="K1498" t="str">
            <v>M</v>
          </cell>
          <cell r="M1498" t="str">
            <v>N</v>
          </cell>
          <cell r="N1498">
            <v>2</v>
          </cell>
          <cell r="R1498">
            <v>1.1124087591240877</v>
          </cell>
        </row>
        <row r="1499">
          <cell r="C1499">
            <v>1</v>
          </cell>
          <cell r="G1499">
            <v>10</v>
          </cell>
          <cell r="J1499">
            <v>64.7</v>
          </cell>
          <cell r="K1499" t="str">
            <v>W</v>
          </cell>
          <cell r="M1499" t="str">
            <v>N</v>
          </cell>
          <cell r="N1499">
            <v>10</v>
          </cell>
          <cell r="R1499">
            <v>1.1124087591240877</v>
          </cell>
        </row>
        <row r="1500">
          <cell r="C1500">
            <v>1</v>
          </cell>
          <cell r="G1500">
            <v>10</v>
          </cell>
          <cell r="J1500">
            <v>1936.6</v>
          </cell>
          <cell r="K1500" t="str">
            <v>M</v>
          </cell>
          <cell r="M1500" t="str">
            <v>N</v>
          </cell>
          <cell r="N1500">
            <v>2</v>
          </cell>
          <cell r="R1500">
            <v>1.1124087591240877</v>
          </cell>
        </row>
        <row r="1501">
          <cell r="C1501">
            <v>1</v>
          </cell>
          <cell r="G1501">
            <v>10</v>
          </cell>
          <cell r="J1501">
            <v>287.39999999999998</v>
          </cell>
          <cell r="K1501" t="str">
            <v>W</v>
          </cell>
          <cell r="M1501" t="str">
            <v>N</v>
          </cell>
          <cell r="N1501">
            <v>1</v>
          </cell>
          <cell r="R1501">
            <v>1.1124087591240877</v>
          </cell>
        </row>
        <row r="1502">
          <cell r="C1502">
            <v>1</v>
          </cell>
          <cell r="G1502">
            <v>10</v>
          </cell>
          <cell r="J1502">
            <v>504</v>
          </cell>
          <cell r="K1502" t="str">
            <v>W</v>
          </cell>
          <cell r="M1502" t="str">
            <v>N</v>
          </cell>
          <cell r="N1502">
            <v>10</v>
          </cell>
          <cell r="R1502">
            <v>1.1124087591240877</v>
          </cell>
        </row>
        <row r="1503">
          <cell r="C1503">
            <v>1</v>
          </cell>
          <cell r="G1503">
            <v>13</v>
          </cell>
          <cell r="J1503">
            <v>188.3</v>
          </cell>
          <cell r="K1503" t="str">
            <v>W</v>
          </cell>
          <cell r="M1503" t="str">
            <v>N</v>
          </cell>
          <cell r="N1503">
            <v>2</v>
          </cell>
          <cell r="R1503">
            <v>1.6274787535410764</v>
          </cell>
        </row>
        <row r="1504">
          <cell r="C1504">
            <v>1</v>
          </cell>
          <cell r="G1504">
            <v>13</v>
          </cell>
          <cell r="J1504">
            <v>276.2</v>
          </cell>
          <cell r="K1504" t="str">
            <v>W</v>
          </cell>
          <cell r="M1504" t="str">
            <v>N</v>
          </cell>
          <cell r="N1504">
            <v>13</v>
          </cell>
          <cell r="R1504">
            <v>1.6274787535410764</v>
          </cell>
        </row>
        <row r="1505">
          <cell r="C1505">
            <v>1</v>
          </cell>
          <cell r="G1505">
            <v>10</v>
          </cell>
          <cell r="J1505">
            <v>873</v>
          </cell>
          <cell r="K1505" t="str">
            <v>M</v>
          </cell>
          <cell r="M1505" t="str">
            <v>N</v>
          </cell>
          <cell r="N1505">
            <v>10</v>
          </cell>
          <cell r="R1505">
            <v>1.1124087591240877</v>
          </cell>
        </row>
        <row r="1506">
          <cell r="C1506">
            <v>1</v>
          </cell>
          <cell r="G1506">
            <v>13</v>
          </cell>
          <cell r="J1506">
            <v>873</v>
          </cell>
          <cell r="K1506" t="str">
            <v>W</v>
          </cell>
          <cell r="M1506" t="str">
            <v>N</v>
          </cell>
          <cell r="N1506">
            <v>2</v>
          </cell>
          <cell r="R1506">
            <v>1.6274787535410764</v>
          </cell>
        </row>
        <row r="1507">
          <cell r="C1507">
            <v>1</v>
          </cell>
          <cell r="G1507">
            <v>13</v>
          </cell>
          <cell r="J1507">
            <v>446.6</v>
          </cell>
          <cell r="K1507" t="str">
            <v>W</v>
          </cell>
          <cell r="M1507" t="str">
            <v>N</v>
          </cell>
          <cell r="N1507">
            <v>2</v>
          </cell>
          <cell r="R1507">
            <v>1.6274787535410764</v>
          </cell>
        </row>
        <row r="1508">
          <cell r="C1508">
            <v>1</v>
          </cell>
          <cell r="G1508">
            <v>10</v>
          </cell>
          <cell r="J1508">
            <v>514.29999999999995</v>
          </cell>
          <cell r="K1508" t="str">
            <v>W</v>
          </cell>
          <cell r="M1508" t="str">
            <v>N</v>
          </cell>
          <cell r="N1508">
            <v>3</v>
          </cell>
          <cell r="R1508">
            <v>1.1124087591240877</v>
          </cell>
        </row>
        <row r="1509">
          <cell r="C1509">
            <v>1</v>
          </cell>
          <cell r="G1509">
            <v>13</v>
          </cell>
          <cell r="J1509">
            <v>430.2</v>
          </cell>
          <cell r="K1509" t="str">
            <v>W</v>
          </cell>
          <cell r="M1509" t="str">
            <v>N</v>
          </cell>
          <cell r="N1509">
            <v>15</v>
          </cell>
          <cell r="R1509">
            <v>1.6274787535410764</v>
          </cell>
        </row>
        <row r="1510">
          <cell r="C1510">
            <v>1</v>
          </cell>
          <cell r="G1510">
            <v>11</v>
          </cell>
          <cell r="J1510">
            <v>446.6</v>
          </cell>
          <cell r="K1510" t="str">
            <v>W</v>
          </cell>
          <cell r="M1510" t="str">
            <v>N</v>
          </cell>
          <cell r="N1510">
            <v>13</v>
          </cell>
          <cell r="R1510">
            <v>1.3240418118466899</v>
          </cell>
        </row>
        <row r="1511">
          <cell r="C1511">
            <v>1</v>
          </cell>
          <cell r="G1511">
            <v>10</v>
          </cell>
          <cell r="J1511">
            <v>130.6</v>
          </cell>
          <cell r="K1511" t="str">
            <v>W</v>
          </cell>
          <cell r="M1511" t="str">
            <v>N</v>
          </cell>
          <cell r="N1511">
            <v>7</v>
          </cell>
          <cell r="R1511">
            <v>1.1124087591240877</v>
          </cell>
        </row>
        <row r="1512">
          <cell r="C1512">
            <v>1</v>
          </cell>
          <cell r="G1512">
            <v>11</v>
          </cell>
          <cell r="J1512">
            <v>194.9</v>
          </cell>
          <cell r="K1512" t="str">
            <v>W</v>
          </cell>
          <cell r="M1512" t="str">
            <v>N</v>
          </cell>
          <cell r="N1512">
            <v>10</v>
          </cell>
          <cell r="R1512">
            <v>1.3240418118466899</v>
          </cell>
        </row>
        <row r="1513">
          <cell r="C1513">
            <v>1</v>
          </cell>
          <cell r="G1513">
            <v>10</v>
          </cell>
          <cell r="J1513">
            <v>1153</v>
          </cell>
          <cell r="K1513" t="str">
            <v>M</v>
          </cell>
          <cell r="M1513" t="str">
            <v>N</v>
          </cell>
          <cell r="N1513">
            <v>3</v>
          </cell>
          <cell r="R1513">
            <v>1.1124087591240877</v>
          </cell>
        </row>
        <row r="1514">
          <cell r="C1514">
            <v>1</v>
          </cell>
          <cell r="G1514">
            <v>10</v>
          </cell>
          <cell r="J1514">
            <v>2068</v>
          </cell>
          <cell r="K1514" t="str">
            <v>M</v>
          </cell>
          <cell r="M1514" t="str">
            <v>N</v>
          </cell>
          <cell r="N1514">
            <v>3</v>
          </cell>
          <cell r="R1514">
            <v>1.1124087591240877</v>
          </cell>
        </row>
        <row r="1515">
          <cell r="C1515">
            <v>1</v>
          </cell>
          <cell r="G1515">
            <v>11</v>
          </cell>
          <cell r="J1515">
            <v>122.8</v>
          </cell>
          <cell r="K1515" t="str">
            <v>W</v>
          </cell>
          <cell r="M1515" t="str">
            <v>N</v>
          </cell>
          <cell r="N1515">
            <v>9</v>
          </cell>
          <cell r="R1515">
            <v>1.3240418118466899</v>
          </cell>
        </row>
        <row r="1516">
          <cell r="C1516">
            <v>1</v>
          </cell>
          <cell r="G1516">
            <v>11</v>
          </cell>
          <cell r="J1516">
            <v>298.3</v>
          </cell>
          <cell r="K1516" t="str">
            <v>W</v>
          </cell>
          <cell r="M1516" t="str">
            <v>N</v>
          </cell>
          <cell r="N1516">
            <v>1</v>
          </cell>
          <cell r="R1516">
            <v>1.3240418118466899</v>
          </cell>
        </row>
        <row r="1517">
          <cell r="C1517">
            <v>1</v>
          </cell>
          <cell r="G1517">
            <v>10</v>
          </cell>
          <cell r="J1517">
            <v>432.4</v>
          </cell>
          <cell r="K1517" t="str">
            <v>W</v>
          </cell>
          <cell r="M1517" t="str">
            <v>N</v>
          </cell>
          <cell r="N1517">
            <v>13</v>
          </cell>
          <cell r="R1517">
            <v>1.1124087591240877</v>
          </cell>
        </row>
        <row r="1518">
          <cell r="C1518">
            <v>1</v>
          </cell>
          <cell r="G1518">
            <v>13</v>
          </cell>
          <cell r="J1518">
            <v>874</v>
          </cell>
          <cell r="K1518" t="str">
            <v>M</v>
          </cell>
          <cell r="M1518" t="str">
            <v>N</v>
          </cell>
          <cell r="N1518">
            <v>10</v>
          </cell>
          <cell r="R1518">
            <v>1.6274787535410764</v>
          </cell>
        </row>
        <row r="1519">
          <cell r="C1519">
            <v>1</v>
          </cell>
          <cell r="G1519">
            <v>11</v>
          </cell>
          <cell r="J1519">
            <v>758</v>
          </cell>
          <cell r="K1519" t="str">
            <v>W</v>
          </cell>
          <cell r="M1519" t="str">
            <v>N</v>
          </cell>
          <cell r="N1519">
            <v>17</v>
          </cell>
          <cell r="R1519">
            <v>1.3240418118466899</v>
          </cell>
        </row>
        <row r="1520">
          <cell r="C1520">
            <v>1</v>
          </cell>
          <cell r="G1520">
            <v>11</v>
          </cell>
          <cell r="J1520">
            <v>1232</v>
          </cell>
          <cell r="K1520" t="str">
            <v>W</v>
          </cell>
          <cell r="M1520" t="str">
            <v>N</v>
          </cell>
          <cell r="N1520">
            <v>1</v>
          </cell>
          <cell r="R1520">
            <v>1.3240418118466899</v>
          </cell>
        </row>
        <row r="1521">
          <cell r="C1521">
            <v>1</v>
          </cell>
          <cell r="G1521">
            <v>13</v>
          </cell>
          <cell r="J1521">
            <v>610</v>
          </cell>
          <cell r="K1521" t="str">
            <v>M</v>
          </cell>
          <cell r="M1521" t="str">
            <v>N</v>
          </cell>
          <cell r="N1521">
            <v>9</v>
          </cell>
          <cell r="R1521">
            <v>1.6274787535410764</v>
          </cell>
        </row>
        <row r="1522">
          <cell r="C1522">
            <v>1</v>
          </cell>
          <cell r="G1522">
            <v>10</v>
          </cell>
          <cell r="J1522">
            <v>315</v>
          </cell>
          <cell r="K1522" t="str">
            <v>W</v>
          </cell>
          <cell r="M1522" t="str">
            <v>N</v>
          </cell>
          <cell r="N1522">
            <v>13</v>
          </cell>
          <cell r="R1522">
            <v>1.1124087591240877</v>
          </cell>
        </row>
        <row r="1523">
          <cell r="C1523">
            <v>1</v>
          </cell>
          <cell r="G1523">
            <v>13</v>
          </cell>
          <cell r="J1523">
            <v>202.2</v>
          </cell>
          <cell r="K1523" t="str">
            <v>W</v>
          </cell>
          <cell r="M1523" t="str">
            <v>N</v>
          </cell>
          <cell r="N1523">
            <v>13</v>
          </cell>
          <cell r="R1523">
            <v>1.6274787535410764</v>
          </cell>
        </row>
        <row r="1524">
          <cell r="C1524">
            <v>1</v>
          </cell>
          <cell r="G1524">
            <v>13</v>
          </cell>
          <cell r="J1524">
            <v>689</v>
          </cell>
          <cell r="K1524" t="str">
            <v>M</v>
          </cell>
          <cell r="M1524" t="str">
            <v>N</v>
          </cell>
          <cell r="N1524">
            <v>4</v>
          </cell>
          <cell r="R1524">
            <v>1.6274787535410764</v>
          </cell>
        </row>
        <row r="1525">
          <cell r="C1525">
            <v>1</v>
          </cell>
          <cell r="G1525">
            <v>13</v>
          </cell>
          <cell r="J1525">
            <v>2068</v>
          </cell>
          <cell r="K1525" t="str">
            <v>W</v>
          </cell>
          <cell r="M1525" t="str">
            <v>N</v>
          </cell>
          <cell r="N1525">
            <v>4</v>
          </cell>
          <cell r="R1525">
            <v>1.6274787535410764</v>
          </cell>
        </row>
        <row r="1526">
          <cell r="C1526">
            <v>1</v>
          </cell>
          <cell r="G1526">
            <v>11</v>
          </cell>
          <cell r="J1526">
            <v>137.4</v>
          </cell>
          <cell r="K1526" t="str">
            <v>D</v>
          </cell>
          <cell r="M1526" t="str">
            <v>N</v>
          </cell>
          <cell r="N1526">
            <v>7</v>
          </cell>
          <cell r="R1526">
            <v>1.3240418118466899</v>
          </cell>
        </row>
        <row r="1527">
          <cell r="C1527">
            <v>1</v>
          </cell>
          <cell r="G1527">
            <v>13</v>
          </cell>
          <cell r="J1527">
            <v>446.6</v>
          </cell>
          <cell r="K1527" t="str">
            <v>W</v>
          </cell>
          <cell r="M1527" t="str">
            <v>N</v>
          </cell>
          <cell r="N1527">
            <v>2</v>
          </cell>
          <cell r="R1527">
            <v>1.6274787535410764</v>
          </cell>
        </row>
        <row r="1528">
          <cell r="C1528">
            <v>1</v>
          </cell>
          <cell r="G1528">
            <v>13</v>
          </cell>
          <cell r="J1528">
            <v>276.2</v>
          </cell>
          <cell r="K1528" t="str">
            <v>W</v>
          </cell>
          <cell r="M1528" t="str">
            <v>N</v>
          </cell>
          <cell r="N1528">
            <v>3</v>
          </cell>
          <cell r="R1528">
            <v>1.6274787535410764</v>
          </cell>
        </row>
        <row r="1529">
          <cell r="C1529">
            <v>1</v>
          </cell>
          <cell r="G1529">
            <v>13</v>
          </cell>
          <cell r="J1529">
            <v>2372</v>
          </cell>
          <cell r="K1529" t="str">
            <v>M</v>
          </cell>
          <cell r="M1529" t="str">
            <v>N</v>
          </cell>
          <cell r="N1529">
            <v>8</v>
          </cell>
          <cell r="R1529">
            <v>1.6274787535410764</v>
          </cell>
        </row>
        <row r="1530">
          <cell r="C1530">
            <v>1</v>
          </cell>
          <cell r="G1530">
            <v>10</v>
          </cell>
          <cell r="J1530">
            <v>28.1</v>
          </cell>
          <cell r="K1530" t="str">
            <v>D</v>
          </cell>
          <cell r="M1530" t="str">
            <v>N</v>
          </cell>
          <cell r="N1530">
            <v>10</v>
          </cell>
          <cell r="R1530">
            <v>1.1124087591240877</v>
          </cell>
        </row>
        <row r="1531">
          <cell r="C1531">
            <v>1</v>
          </cell>
          <cell r="G1531">
            <v>10</v>
          </cell>
          <cell r="J1531">
            <v>256.39999999999998</v>
          </cell>
          <cell r="K1531" t="str">
            <v>W</v>
          </cell>
          <cell r="M1531" t="str">
            <v>N</v>
          </cell>
          <cell r="N1531">
            <v>13</v>
          </cell>
          <cell r="R1531">
            <v>1.1124087591240877</v>
          </cell>
        </row>
        <row r="1532">
          <cell r="C1532">
            <v>1</v>
          </cell>
          <cell r="G1532">
            <v>11</v>
          </cell>
          <cell r="J1532">
            <v>694</v>
          </cell>
          <cell r="K1532" t="str">
            <v>W</v>
          </cell>
          <cell r="M1532" t="str">
            <v>N</v>
          </cell>
          <cell r="N1532">
            <v>15</v>
          </cell>
          <cell r="R1532">
            <v>1.3240418118466899</v>
          </cell>
        </row>
        <row r="1533">
          <cell r="C1533">
            <v>1</v>
          </cell>
          <cell r="G1533">
            <v>10</v>
          </cell>
          <cell r="J1533">
            <v>330.3</v>
          </cell>
          <cell r="K1533" t="str">
            <v>W</v>
          </cell>
          <cell r="M1533" t="str">
            <v>N</v>
          </cell>
          <cell r="N1533">
            <v>10</v>
          </cell>
          <cell r="R1533">
            <v>1.1124087591240877</v>
          </cell>
        </row>
        <row r="1534">
          <cell r="C1534">
            <v>1</v>
          </cell>
          <cell r="G1534">
            <v>13</v>
          </cell>
          <cell r="J1534">
            <v>560.4</v>
          </cell>
          <cell r="K1534" t="str">
            <v>M</v>
          </cell>
          <cell r="M1534" t="str">
            <v>N</v>
          </cell>
          <cell r="N1534">
            <v>2</v>
          </cell>
          <cell r="R1534">
            <v>1.6274787535410764</v>
          </cell>
        </row>
        <row r="1535">
          <cell r="C1535">
            <v>1</v>
          </cell>
          <cell r="G1535">
            <v>11</v>
          </cell>
          <cell r="J1535">
            <v>430.2</v>
          </cell>
          <cell r="K1535" t="str">
            <v>W</v>
          </cell>
          <cell r="M1535" t="str">
            <v>N</v>
          </cell>
          <cell r="N1535">
            <v>3</v>
          </cell>
          <cell r="R1535">
            <v>1.3240418118466899</v>
          </cell>
        </row>
        <row r="1536">
          <cell r="C1536">
            <v>1</v>
          </cell>
          <cell r="G1536">
            <v>11</v>
          </cell>
          <cell r="J1536">
            <v>298.3</v>
          </cell>
          <cell r="K1536" t="str">
            <v>W</v>
          </cell>
          <cell r="M1536" t="str">
            <v>N</v>
          </cell>
          <cell r="N1536">
            <v>1</v>
          </cell>
          <cell r="R1536">
            <v>1.3240418118466899</v>
          </cell>
        </row>
        <row r="1537">
          <cell r="C1537">
            <v>1</v>
          </cell>
          <cell r="G1537">
            <v>10</v>
          </cell>
          <cell r="J1537">
            <v>432.4</v>
          </cell>
          <cell r="K1537" t="str">
            <v>W</v>
          </cell>
          <cell r="M1537" t="str">
            <v>N</v>
          </cell>
          <cell r="N1537">
            <v>13</v>
          </cell>
          <cell r="R1537">
            <v>1.1124087591240877</v>
          </cell>
        </row>
        <row r="1538">
          <cell r="C1538">
            <v>1</v>
          </cell>
          <cell r="G1538">
            <v>13</v>
          </cell>
          <cell r="J1538">
            <v>874</v>
          </cell>
          <cell r="K1538" t="str">
            <v>M</v>
          </cell>
          <cell r="M1538" t="str">
            <v>N</v>
          </cell>
          <cell r="N1538">
            <v>10</v>
          </cell>
          <cell r="R1538">
            <v>1.6274787535410764</v>
          </cell>
        </row>
        <row r="1539">
          <cell r="C1539">
            <v>1</v>
          </cell>
          <cell r="G1539">
            <v>11</v>
          </cell>
          <cell r="J1539">
            <v>758</v>
          </cell>
          <cell r="K1539" t="str">
            <v>W</v>
          </cell>
          <cell r="M1539" t="str">
            <v>N</v>
          </cell>
          <cell r="N1539">
            <v>17</v>
          </cell>
          <cell r="R1539">
            <v>1.3240418118466899</v>
          </cell>
        </row>
        <row r="1540">
          <cell r="C1540">
            <v>1</v>
          </cell>
          <cell r="G1540">
            <v>11</v>
          </cell>
          <cell r="J1540">
            <v>1232</v>
          </cell>
          <cell r="K1540" t="str">
            <v>W</v>
          </cell>
          <cell r="M1540" t="str">
            <v>N</v>
          </cell>
          <cell r="N1540">
            <v>1</v>
          </cell>
          <cell r="R1540">
            <v>1.3240418118466899</v>
          </cell>
        </row>
        <row r="1541">
          <cell r="C1541">
            <v>1</v>
          </cell>
          <cell r="G1541">
            <v>13</v>
          </cell>
          <cell r="J1541">
            <v>610</v>
          </cell>
          <cell r="K1541" t="str">
            <v>M</v>
          </cell>
          <cell r="M1541" t="str">
            <v>N</v>
          </cell>
          <cell r="N1541">
            <v>9</v>
          </cell>
          <cell r="R1541">
            <v>1.6274787535410764</v>
          </cell>
        </row>
        <row r="1542">
          <cell r="C1542">
            <v>1</v>
          </cell>
          <cell r="G1542">
            <v>10</v>
          </cell>
          <cell r="J1542">
            <v>315</v>
          </cell>
          <cell r="K1542" t="str">
            <v>W</v>
          </cell>
          <cell r="M1542" t="str">
            <v>N</v>
          </cell>
          <cell r="N1542">
            <v>3</v>
          </cell>
          <cell r="R1542">
            <v>1.1124087591240877</v>
          </cell>
        </row>
        <row r="1543">
          <cell r="C1543">
            <v>1</v>
          </cell>
          <cell r="G1543">
            <v>13</v>
          </cell>
          <cell r="J1543">
            <v>202.2</v>
          </cell>
          <cell r="K1543" t="str">
            <v>W</v>
          </cell>
          <cell r="M1543" t="str">
            <v>N</v>
          </cell>
          <cell r="N1543">
            <v>13</v>
          </cell>
          <cell r="R1543">
            <v>1.6274787535410764</v>
          </cell>
        </row>
        <row r="1544">
          <cell r="C1544">
            <v>1</v>
          </cell>
          <cell r="G1544">
            <v>13</v>
          </cell>
          <cell r="J1544">
            <v>689</v>
          </cell>
          <cell r="K1544" t="str">
            <v>M</v>
          </cell>
          <cell r="M1544" t="str">
            <v>N</v>
          </cell>
          <cell r="N1544">
            <v>13</v>
          </cell>
          <cell r="R1544">
            <v>1.6274787535410764</v>
          </cell>
        </row>
        <row r="1545">
          <cell r="C1545">
            <v>1</v>
          </cell>
          <cell r="G1545">
            <v>13</v>
          </cell>
          <cell r="J1545">
            <v>2068</v>
          </cell>
          <cell r="K1545" t="str">
            <v>W</v>
          </cell>
          <cell r="M1545" t="str">
            <v>N</v>
          </cell>
          <cell r="N1545">
            <v>4</v>
          </cell>
          <cell r="R1545">
            <v>1.6274787535410764</v>
          </cell>
        </row>
        <row r="1546">
          <cell r="C1546">
            <v>1</v>
          </cell>
          <cell r="G1546">
            <v>11</v>
          </cell>
          <cell r="J1546">
            <v>137.4</v>
          </cell>
          <cell r="K1546" t="str">
            <v>D</v>
          </cell>
          <cell r="M1546" t="str">
            <v>N</v>
          </cell>
          <cell r="N1546">
            <v>7</v>
          </cell>
          <cell r="R1546">
            <v>1.3240418118466899</v>
          </cell>
        </row>
        <row r="1547">
          <cell r="C1547">
            <v>1</v>
          </cell>
          <cell r="G1547">
            <v>13</v>
          </cell>
          <cell r="J1547">
            <v>446.6</v>
          </cell>
          <cell r="K1547" t="str">
            <v>W</v>
          </cell>
          <cell r="M1547" t="str">
            <v>N</v>
          </cell>
          <cell r="N1547">
            <v>2</v>
          </cell>
          <cell r="R1547">
            <v>1.6274787535410764</v>
          </cell>
        </row>
        <row r="1548">
          <cell r="C1548">
            <v>1</v>
          </cell>
          <cell r="G1548">
            <v>13</v>
          </cell>
          <cell r="J1548">
            <v>276.2</v>
          </cell>
          <cell r="K1548" t="str">
            <v>W</v>
          </cell>
          <cell r="M1548" t="str">
            <v>N</v>
          </cell>
          <cell r="N1548">
            <v>3</v>
          </cell>
          <cell r="R1548">
            <v>1.6274787535410764</v>
          </cell>
        </row>
        <row r="1549">
          <cell r="C1549">
            <v>1</v>
          </cell>
          <cell r="G1549">
            <v>13</v>
          </cell>
          <cell r="J1549">
            <v>2372</v>
          </cell>
          <cell r="K1549" t="str">
            <v>M</v>
          </cell>
          <cell r="M1549" t="str">
            <v>N</v>
          </cell>
          <cell r="N1549">
            <v>8</v>
          </cell>
          <cell r="R1549">
            <v>1.6274787535410764</v>
          </cell>
        </row>
        <row r="1550">
          <cell r="C1550">
            <v>1</v>
          </cell>
          <cell r="G1550">
            <v>10</v>
          </cell>
          <cell r="J1550">
            <v>28.1</v>
          </cell>
          <cell r="K1550" t="str">
            <v>D</v>
          </cell>
          <cell r="M1550" t="str">
            <v>N</v>
          </cell>
          <cell r="N1550">
            <v>10</v>
          </cell>
          <cell r="R1550">
            <v>1.1124087591240877</v>
          </cell>
        </row>
        <row r="1551">
          <cell r="C1551">
            <v>1</v>
          </cell>
          <cell r="G1551">
            <v>10</v>
          </cell>
          <cell r="J1551">
            <v>256.39999999999998</v>
          </cell>
          <cell r="K1551" t="str">
            <v>W</v>
          </cell>
          <cell r="M1551" t="str">
            <v>N</v>
          </cell>
          <cell r="N1551">
            <v>13</v>
          </cell>
          <cell r="R1551">
            <v>1.1124087591240877</v>
          </cell>
        </row>
        <row r="1552">
          <cell r="C1552">
            <v>1</v>
          </cell>
          <cell r="G1552">
            <v>11</v>
          </cell>
          <cell r="J1552">
            <v>694</v>
          </cell>
          <cell r="K1552" t="str">
            <v>W</v>
          </cell>
          <cell r="M1552" t="str">
            <v>N</v>
          </cell>
          <cell r="N1552">
            <v>15</v>
          </cell>
          <cell r="R1552">
            <v>1.3240418118466899</v>
          </cell>
        </row>
        <row r="1553">
          <cell r="C1553">
            <v>1</v>
          </cell>
          <cell r="G1553">
            <v>10</v>
          </cell>
          <cell r="J1553">
            <v>330.3</v>
          </cell>
          <cell r="K1553" t="str">
            <v>W</v>
          </cell>
          <cell r="M1553" t="str">
            <v>N</v>
          </cell>
          <cell r="N1553">
            <v>10</v>
          </cell>
          <cell r="R1553">
            <v>1.1124087591240877</v>
          </cell>
        </row>
        <row r="1554">
          <cell r="C1554">
            <v>1</v>
          </cell>
          <cell r="G1554">
            <v>13</v>
          </cell>
          <cell r="J1554">
            <v>560.4</v>
          </cell>
          <cell r="K1554" t="str">
            <v>M</v>
          </cell>
          <cell r="M1554" t="str">
            <v>N</v>
          </cell>
          <cell r="N1554">
            <v>2</v>
          </cell>
          <cell r="R1554">
            <v>1.6274787535410764</v>
          </cell>
        </row>
        <row r="1555">
          <cell r="C1555">
            <v>1</v>
          </cell>
          <cell r="G1555">
            <v>11</v>
          </cell>
          <cell r="J1555">
            <v>430.2</v>
          </cell>
          <cell r="K1555" t="str">
            <v>W</v>
          </cell>
          <cell r="M1555" t="str">
            <v>N</v>
          </cell>
          <cell r="N1555">
            <v>3</v>
          </cell>
          <cell r="R1555">
            <v>1.3240418118466899</v>
          </cell>
        </row>
        <row r="1556">
          <cell r="C1556">
            <v>1</v>
          </cell>
          <cell r="G1556">
            <v>13</v>
          </cell>
          <cell r="J1556">
            <v>2372</v>
          </cell>
          <cell r="K1556" t="str">
            <v>W</v>
          </cell>
          <cell r="M1556" t="str">
            <v>N</v>
          </cell>
          <cell r="N1556">
            <v>10</v>
          </cell>
          <cell r="R1556">
            <v>1.6274787535410764</v>
          </cell>
        </row>
        <row r="1557">
          <cell r="C1557">
            <v>1</v>
          </cell>
          <cell r="G1557">
            <v>10</v>
          </cell>
          <cell r="J1557">
            <v>28.1</v>
          </cell>
          <cell r="K1557" t="str">
            <v>D</v>
          </cell>
          <cell r="M1557" t="str">
            <v>Y</v>
          </cell>
          <cell r="N1557">
            <v>3</v>
          </cell>
          <cell r="R1557">
            <v>1.1124087591240877</v>
          </cell>
        </row>
        <row r="1558">
          <cell r="C1558">
            <v>1</v>
          </cell>
          <cell r="G1558">
            <v>13</v>
          </cell>
          <cell r="J1558">
            <v>437.6</v>
          </cell>
          <cell r="K1558" t="str">
            <v>W</v>
          </cell>
          <cell r="M1558" t="str">
            <v>N</v>
          </cell>
          <cell r="N1558">
            <v>7</v>
          </cell>
          <cell r="R1558">
            <v>1.6274787535410764</v>
          </cell>
        </row>
        <row r="1559">
          <cell r="C1559">
            <v>1</v>
          </cell>
          <cell r="G1559">
            <v>13</v>
          </cell>
          <cell r="J1559">
            <v>2046</v>
          </cell>
          <cell r="K1559" t="str">
            <v>W</v>
          </cell>
          <cell r="M1559" t="str">
            <v>N</v>
          </cell>
          <cell r="N1559">
            <v>3</v>
          </cell>
          <cell r="R1559">
            <v>1.6274787535410764</v>
          </cell>
        </row>
        <row r="1560">
          <cell r="C1560">
            <v>1</v>
          </cell>
          <cell r="G1560">
            <v>11</v>
          </cell>
          <cell r="J1560">
            <v>578</v>
          </cell>
          <cell r="K1560" t="str">
            <v>W</v>
          </cell>
          <cell r="M1560" t="str">
            <v>N</v>
          </cell>
          <cell r="N1560">
            <v>15</v>
          </cell>
          <cell r="R1560">
            <v>1.3240418118466899</v>
          </cell>
        </row>
        <row r="1561">
          <cell r="C1561">
            <v>1</v>
          </cell>
          <cell r="G1561">
            <v>10</v>
          </cell>
          <cell r="J1561">
            <v>484</v>
          </cell>
          <cell r="K1561" t="str">
            <v>W</v>
          </cell>
          <cell r="M1561" t="str">
            <v>N</v>
          </cell>
          <cell r="N1561">
            <v>15</v>
          </cell>
          <cell r="R1561">
            <v>1.1124087591240877</v>
          </cell>
        </row>
        <row r="1562">
          <cell r="C1562">
            <v>1</v>
          </cell>
          <cell r="G1562">
            <v>11</v>
          </cell>
          <cell r="J1562">
            <v>28.1</v>
          </cell>
          <cell r="K1562" t="str">
            <v>D</v>
          </cell>
          <cell r="M1562" t="str">
            <v>Y</v>
          </cell>
          <cell r="N1562">
            <v>4</v>
          </cell>
          <cell r="R1562">
            <v>1.3240418118466899</v>
          </cell>
        </row>
        <row r="1563">
          <cell r="C1563">
            <v>1</v>
          </cell>
          <cell r="G1563">
            <v>13</v>
          </cell>
          <cell r="J1563">
            <v>100.8</v>
          </cell>
          <cell r="K1563" t="str">
            <v>W</v>
          </cell>
          <cell r="M1563" t="str">
            <v>N</v>
          </cell>
          <cell r="N1563">
            <v>2</v>
          </cell>
          <cell r="R1563">
            <v>1.6274787535410764</v>
          </cell>
        </row>
        <row r="1564">
          <cell r="C1564">
            <v>1</v>
          </cell>
          <cell r="G1564">
            <v>10</v>
          </cell>
          <cell r="J1564">
            <v>560.4</v>
          </cell>
          <cell r="K1564" t="str">
            <v>W</v>
          </cell>
          <cell r="M1564" t="str">
            <v>N</v>
          </cell>
          <cell r="N1564">
            <v>1</v>
          </cell>
          <cell r="R1564">
            <v>1.1124087591240877</v>
          </cell>
        </row>
        <row r="1565">
          <cell r="C1565">
            <v>1</v>
          </cell>
          <cell r="G1565">
            <v>13</v>
          </cell>
          <cell r="J1565">
            <v>432.8</v>
          </cell>
          <cell r="K1565" t="str">
            <v>W</v>
          </cell>
          <cell r="M1565" t="str">
            <v>N</v>
          </cell>
          <cell r="N1565">
            <v>13</v>
          </cell>
          <cell r="R1565">
            <v>1.6274787535410764</v>
          </cell>
        </row>
        <row r="1566">
          <cell r="C1566">
            <v>1</v>
          </cell>
          <cell r="G1566">
            <v>13</v>
          </cell>
          <cell r="J1566">
            <v>1035.4000000000001</v>
          </cell>
          <cell r="K1566" t="str">
            <v>W</v>
          </cell>
          <cell r="M1566" t="str">
            <v>N</v>
          </cell>
          <cell r="N1566">
            <v>2</v>
          </cell>
          <cell r="R1566">
            <v>1.6274787535410764</v>
          </cell>
        </row>
        <row r="1567">
          <cell r="C1567">
            <v>1</v>
          </cell>
          <cell r="G1567">
            <v>13</v>
          </cell>
          <cell r="J1567">
            <v>2184</v>
          </cell>
          <cell r="K1567" t="str">
            <v>M</v>
          </cell>
          <cell r="M1567" t="str">
            <v>N</v>
          </cell>
          <cell r="N1567">
            <v>2</v>
          </cell>
          <cell r="R1567">
            <v>1.6274787535410764</v>
          </cell>
        </row>
        <row r="1568">
          <cell r="C1568">
            <v>1</v>
          </cell>
          <cell r="G1568">
            <v>13</v>
          </cell>
          <cell r="J1568">
            <v>54.7</v>
          </cell>
          <cell r="K1568" t="str">
            <v>D</v>
          </cell>
          <cell r="M1568" t="str">
            <v>Y</v>
          </cell>
          <cell r="N1568">
            <v>2</v>
          </cell>
          <cell r="R1568">
            <v>1.6274787535410764</v>
          </cell>
        </row>
        <row r="1569">
          <cell r="C1569">
            <v>1</v>
          </cell>
          <cell r="G1569">
            <v>13</v>
          </cell>
          <cell r="J1569">
            <v>125</v>
          </cell>
          <cell r="K1569" t="str">
            <v>W</v>
          </cell>
          <cell r="M1569" t="str">
            <v>N</v>
          </cell>
          <cell r="N1569">
            <v>13</v>
          </cell>
          <cell r="R1569">
            <v>1.6274787535410764</v>
          </cell>
        </row>
        <row r="1570">
          <cell r="C1570">
            <v>1</v>
          </cell>
          <cell r="G1570">
            <v>13</v>
          </cell>
          <cell r="J1570">
            <v>685</v>
          </cell>
          <cell r="K1570" t="str">
            <v>W</v>
          </cell>
          <cell r="M1570" t="str">
            <v>N</v>
          </cell>
          <cell r="N1570">
            <v>1</v>
          </cell>
          <cell r="R1570">
            <v>1.6274787535410764</v>
          </cell>
        </row>
        <row r="1571">
          <cell r="C1571">
            <v>1</v>
          </cell>
          <cell r="G1571">
            <v>10</v>
          </cell>
          <cell r="J1571">
            <v>28.1</v>
          </cell>
          <cell r="K1571" t="str">
            <v>D</v>
          </cell>
          <cell r="M1571" t="str">
            <v>Y</v>
          </cell>
          <cell r="N1571">
            <v>13</v>
          </cell>
          <cell r="R1571">
            <v>1.1124087591240877</v>
          </cell>
        </row>
        <row r="1572">
          <cell r="C1572">
            <v>1</v>
          </cell>
          <cell r="G1572">
            <v>13</v>
          </cell>
          <cell r="J1572">
            <v>1495</v>
          </cell>
          <cell r="K1572" t="str">
            <v>W</v>
          </cell>
          <cell r="M1572" t="str">
            <v>N</v>
          </cell>
          <cell r="N1572">
            <v>2</v>
          </cell>
          <cell r="R1572">
            <v>1.6274787535410764</v>
          </cell>
        </row>
        <row r="1573">
          <cell r="C1573">
            <v>1</v>
          </cell>
          <cell r="G1573">
            <v>13</v>
          </cell>
          <cell r="J1573">
            <v>2184</v>
          </cell>
          <cell r="K1573" t="str">
            <v>M</v>
          </cell>
          <cell r="M1573" t="str">
            <v>N</v>
          </cell>
          <cell r="N1573">
            <v>2</v>
          </cell>
          <cell r="R1573">
            <v>1.6274787535410764</v>
          </cell>
        </row>
        <row r="1574">
          <cell r="C1574">
            <v>1</v>
          </cell>
          <cell r="G1574">
            <v>13</v>
          </cell>
          <cell r="J1574">
            <v>1311</v>
          </cell>
          <cell r="K1574" t="str">
            <v>W</v>
          </cell>
          <cell r="M1574" t="str">
            <v>N</v>
          </cell>
          <cell r="N1574">
            <v>2</v>
          </cell>
          <cell r="R1574">
            <v>1.6274787535410764</v>
          </cell>
        </row>
        <row r="1575">
          <cell r="C1575">
            <v>1</v>
          </cell>
          <cell r="G1575">
            <v>13</v>
          </cell>
          <cell r="J1575">
            <v>125</v>
          </cell>
          <cell r="K1575" t="str">
            <v>W</v>
          </cell>
          <cell r="M1575" t="str">
            <v>N</v>
          </cell>
          <cell r="N1575">
            <v>2</v>
          </cell>
          <cell r="R1575">
            <v>1.6274787535410764</v>
          </cell>
        </row>
        <row r="1576">
          <cell r="C1576">
            <v>1</v>
          </cell>
          <cell r="G1576">
            <v>13</v>
          </cell>
          <cell r="J1576">
            <v>619</v>
          </cell>
          <cell r="K1576" t="str">
            <v>W</v>
          </cell>
          <cell r="M1576" t="str">
            <v>N</v>
          </cell>
          <cell r="N1576">
            <v>17</v>
          </cell>
          <cell r="R1576">
            <v>1.6274787535410764</v>
          </cell>
        </row>
        <row r="1577">
          <cell r="C1577">
            <v>1</v>
          </cell>
          <cell r="G1577">
            <v>10</v>
          </cell>
          <cell r="J1577">
            <v>78.899999999999991</v>
          </cell>
          <cell r="K1577" t="str">
            <v>D</v>
          </cell>
          <cell r="M1577" t="str">
            <v>N</v>
          </cell>
          <cell r="N1577">
            <v>17</v>
          </cell>
          <cell r="R1577">
            <v>1.1124087591240877</v>
          </cell>
        </row>
        <row r="1578">
          <cell r="C1578">
            <v>1</v>
          </cell>
          <cell r="G1578">
            <v>13</v>
          </cell>
          <cell r="J1578">
            <v>2372</v>
          </cell>
          <cell r="K1578" t="str">
            <v>W</v>
          </cell>
          <cell r="M1578" t="str">
            <v>N</v>
          </cell>
          <cell r="N1578">
            <v>4</v>
          </cell>
          <cell r="R1578">
            <v>1.6274787535410764</v>
          </cell>
        </row>
        <row r="1579">
          <cell r="C1579">
            <v>1</v>
          </cell>
          <cell r="G1579">
            <v>13</v>
          </cell>
          <cell r="J1579">
            <v>2372</v>
          </cell>
          <cell r="K1579" t="str">
            <v>W</v>
          </cell>
          <cell r="M1579" t="str">
            <v>N</v>
          </cell>
          <cell r="N1579">
            <v>4</v>
          </cell>
          <cell r="R1579">
            <v>1.6274787535410764</v>
          </cell>
        </row>
        <row r="1580">
          <cell r="C1580">
            <v>1</v>
          </cell>
          <cell r="G1580">
            <v>11</v>
          </cell>
          <cell r="J1580">
            <v>386.8</v>
          </cell>
          <cell r="K1580" t="str">
            <v>W</v>
          </cell>
          <cell r="M1580" t="str">
            <v>N</v>
          </cell>
          <cell r="N1580">
            <v>4</v>
          </cell>
          <cell r="R1580">
            <v>1.3240418118466899</v>
          </cell>
        </row>
        <row r="1581">
          <cell r="C1581">
            <v>1</v>
          </cell>
          <cell r="G1581">
            <v>13</v>
          </cell>
          <cell r="J1581">
            <v>873</v>
          </cell>
          <cell r="K1581" t="str">
            <v>W</v>
          </cell>
          <cell r="M1581" t="str">
            <v>N</v>
          </cell>
          <cell r="N1581">
            <v>4</v>
          </cell>
          <cell r="R1581">
            <v>1.6274787535410764</v>
          </cell>
        </row>
        <row r="1582">
          <cell r="C1582">
            <v>1</v>
          </cell>
          <cell r="G1582">
            <v>13</v>
          </cell>
          <cell r="J1582">
            <v>185.8</v>
          </cell>
          <cell r="K1582" t="str">
            <v>W</v>
          </cell>
          <cell r="M1582" t="str">
            <v>N</v>
          </cell>
          <cell r="N1582">
            <v>10</v>
          </cell>
          <cell r="R1582">
            <v>1.6274787535410764</v>
          </cell>
        </row>
        <row r="1583">
          <cell r="C1583">
            <v>1</v>
          </cell>
          <cell r="G1583">
            <v>10</v>
          </cell>
          <cell r="J1583">
            <v>222.8</v>
          </cell>
          <cell r="K1583" t="str">
            <v>W</v>
          </cell>
          <cell r="M1583" t="str">
            <v>N</v>
          </cell>
          <cell r="N1583">
            <v>13</v>
          </cell>
          <cell r="R1583">
            <v>1.1124087591240877</v>
          </cell>
        </row>
        <row r="1584">
          <cell r="C1584">
            <v>1</v>
          </cell>
          <cell r="G1584">
            <v>13</v>
          </cell>
          <cell r="J1584">
            <v>2068</v>
          </cell>
          <cell r="K1584" t="str">
            <v>M</v>
          </cell>
          <cell r="M1584" t="str">
            <v>N</v>
          </cell>
          <cell r="N1584">
            <v>15</v>
          </cell>
          <cell r="R1584">
            <v>1.6274787535410764</v>
          </cell>
        </row>
        <row r="1585">
          <cell r="C1585">
            <v>1</v>
          </cell>
          <cell r="G1585">
            <v>10</v>
          </cell>
          <cell r="J1585">
            <v>2184</v>
          </cell>
          <cell r="K1585" t="str">
            <v>M</v>
          </cell>
          <cell r="M1585" t="str">
            <v>N</v>
          </cell>
          <cell r="N1585">
            <v>13</v>
          </cell>
          <cell r="R1585">
            <v>1.1124087591240877</v>
          </cell>
        </row>
        <row r="1586">
          <cell r="C1586">
            <v>1</v>
          </cell>
          <cell r="G1586">
            <v>10</v>
          </cell>
          <cell r="J1586">
            <v>28.1</v>
          </cell>
          <cell r="K1586" t="str">
            <v>D</v>
          </cell>
          <cell r="M1586" t="str">
            <v>Y</v>
          </cell>
          <cell r="N1586">
            <v>1</v>
          </cell>
          <cell r="R1586">
            <v>1.1124087591240877</v>
          </cell>
        </row>
        <row r="1587">
          <cell r="C1587">
            <v>1</v>
          </cell>
          <cell r="G1587">
            <v>10</v>
          </cell>
          <cell r="J1587">
            <v>185.8</v>
          </cell>
          <cell r="K1587" t="str">
            <v>W</v>
          </cell>
          <cell r="M1587" t="str">
            <v>N</v>
          </cell>
          <cell r="N1587">
            <v>10</v>
          </cell>
          <cell r="R1587">
            <v>1.1124087591240877</v>
          </cell>
        </row>
        <row r="1588">
          <cell r="C1588">
            <v>1</v>
          </cell>
          <cell r="G1588">
            <v>13</v>
          </cell>
          <cell r="J1588">
            <v>372.4</v>
          </cell>
          <cell r="K1588" t="str">
            <v>W</v>
          </cell>
          <cell r="M1588" t="str">
            <v>N</v>
          </cell>
          <cell r="N1588">
            <v>17</v>
          </cell>
          <cell r="R1588">
            <v>1.6274787535410764</v>
          </cell>
        </row>
        <row r="1589">
          <cell r="C1589">
            <v>1</v>
          </cell>
          <cell r="G1589">
            <v>13</v>
          </cell>
          <cell r="J1589">
            <v>125</v>
          </cell>
          <cell r="K1589" t="str">
            <v>W</v>
          </cell>
          <cell r="M1589" t="str">
            <v>N</v>
          </cell>
          <cell r="N1589">
            <v>13</v>
          </cell>
          <cell r="R1589">
            <v>1.6274787535410764</v>
          </cell>
        </row>
        <row r="1590">
          <cell r="C1590">
            <v>1</v>
          </cell>
          <cell r="G1590">
            <v>13</v>
          </cell>
          <cell r="J1590">
            <v>417.6</v>
          </cell>
          <cell r="K1590" t="str">
            <v>W</v>
          </cell>
          <cell r="M1590" t="str">
            <v>N</v>
          </cell>
          <cell r="N1590">
            <v>1</v>
          </cell>
          <cell r="R1590">
            <v>1.6274787535410764</v>
          </cell>
        </row>
        <row r="1591">
          <cell r="C1591">
            <v>1</v>
          </cell>
          <cell r="G1591">
            <v>13</v>
          </cell>
          <cell r="J1591">
            <v>878</v>
          </cell>
          <cell r="K1591" t="str">
            <v>W</v>
          </cell>
          <cell r="M1591" t="str">
            <v>N</v>
          </cell>
          <cell r="N1591">
            <v>13</v>
          </cell>
          <cell r="R1591">
            <v>1.6274787535410764</v>
          </cell>
        </row>
        <row r="1592">
          <cell r="C1592">
            <v>1</v>
          </cell>
          <cell r="G1592">
            <v>13</v>
          </cell>
          <cell r="J1592">
            <v>413.4</v>
          </cell>
          <cell r="K1592" t="str">
            <v>W</v>
          </cell>
          <cell r="M1592" t="str">
            <v>N</v>
          </cell>
          <cell r="N1592">
            <v>2</v>
          </cell>
          <cell r="R1592">
            <v>1.6274787535410764</v>
          </cell>
        </row>
        <row r="1593">
          <cell r="C1593">
            <v>1</v>
          </cell>
          <cell r="G1593">
            <v>10</v>
          </cell>
          <cell r="J1593">
            <v>28.1</v>
          </cell>
          <cell r="K1593" t="str">
            <v>D</v>
          </cell>
          <cell r="M1593" t="str">
            <v>Y</v>
          </cell>
          <cell r="N1593">
            <v>3</v>
          </cell>
          <cell r="R1593">
            <v>1.1124087591240877</v>
          </cell>
        </row>
        <row r="1594">
          <cell r="C1594">
            <v>1</v>
          </cell>
          <cell r="G1594">
            <v>13</v>
          </cell>
          <cell r="J1594">
            <v>612.79999999999995</v>
          </cell>
          <cell r="K1594" t="str">
            <v>W</v>
          </cell>
          <cell r="M1594" t="str">
            <v>N</v>
          </cell>
          <cell r="N1594">
            <v>1</v>
          </cell>
          <cell r="R1594">
            <v>1.6274787535410764</v>
          </cell>
        </row>
        <row r="1595">
          <cell r="C1595">
            <v>1</v>
          </cell>
          <cell r="G1595">
            <v>10</v>
          </cell>
          <cell r="J1595">
            <v>65.099999999999994</v>
          </cell>
          <cell r="K1595" t="str">
            <v>D</v>
          </cell>
          <cell r="M1595" t="str">
            <v>N</v>
          </cell>
          <cell r="N1595">
            <v>1</v>
          </cell>
          <cell r="R1595">
            <v>1.1124087591240877</v>
          </cell>
        </row>
        <row r="1596">
          <cell r="C1596">
            <v>1</v>
          </cell>
          <cell r="G1596">
            <v>13</v>
          </cell>
          <cell r="J1596">
            <v>256.39999999999998</v>
          </cell>
          <cell r="K1596" t="str">
            <v>W</v>
          </cell>
          <cell r="M1596" t="str">
            <v>N</v>
          </cell>
          <cell r="N1596">
            <v>1</v>
          </cell>
          <cell r="R1596">
            <v>1.6274787535410764</v>
          </cell>
        </row>
        <row r="1597">
          <cell r="C1597">
            <v>1</v>
          </cell>
          <cell r="G1597">
            <v>13</v>
          </cell>
          <cell r="J1597">
            <v>144.80000000000001</v>
          </cell>
          <cell r="K1597" t="str">
            <v>W</v>
          </cell>
          <cell r="M1597" t="str">
            <v>N</v>
          </cell>
          <cell r="N1597">
            <v>2</v>
          </cell>
          <cell r="R1597">
            <v>1.6274787535410764</v>
          </cell>
        </row>
        <row r="1598">
          <cell r="C1598">
            <v>1</v>
          </cell>
          <cell r="G1598">
            <v>13</v>
          </cell>
          <cell r="J1598">
            <v>372.4</v>
          </cell>
          <cell r="K1598" t="str">
            <v>M</v>
          </cell>
          <cell r="M1598" t="str">
            <v>N</v>
          </cell>
          <cell r="N1598">
            <v>13</v>
          </cell>
          <cell r="R1598">
            <v>1.6274787535410764</v>
          </cell>
        </row>
        <row r="1599">
          <cell r="C1599">
            <v>1</v>
          </cell>
          <cell r="G1599">
            <v>10</v>
          </cell>
          <cell r="J1599">
            <v>210.3</v>
          </cell>
          <cell r="K1599" t="str">
            <v>W</v>
          </cell>
          <cell r="M1599" t="str">
            <v>N</v>
          </cell>
          <cell r="N1599">
            <v>1</v>
          </cell>
          <cell r="R1599">
            <v>1.1124087591240877</v>
          </cell>
        </row>
        <row r="1600">
          <cell r="C1600">
            <v>1</v>
          </cell>
          <cell r="G1600">
            <v>10</v>
          </cell>
          <cell r="J1600">
            <v>256.39999999999998</v>
          </cell>
          <cell r="K1600" t="str">
            <v>W</v>
          </cell>
          <cell r="M1600" t="str">
            <v>N</v>
          </cell>
          <cell r="N1600">
            <v>3</v>
          </cell>
          <cell r="R1600">
            <v>1.1124087591240877</v>
          </cell>
        </row>
        <row r="1601">
          <cell r="C1601">
            <v>1</v>
          </cell>
          <cell r="G1601">
            <v>10</v>
          </cell>
          <cell r="J1601">
            <v>1004</v>
          </cell>
          <cell r="K1601" t="str">
            <v>D</v>
          </cell>
          <cell r="M1601" t="str">
            <v>N</v>
          </cell>
          <cell r="N1601">
            <v>7</v>
          </cell>
          <cell r="R1601">
            <v>1.1124087591240877</v>
          </cell>
        </row>
        <row r="1602">
          <cell r="C1602">
            <v>1</v>
          </cell>
          <cell r="G1602">
            <v>13</v>
          </cell>
          <cell r="J1602">
            <v>94</v>
          </cell>
          <cell r="K1602" t="str">
            <v>W</v>
          </cell>
          <cell r="M1602" t="str">
            <v>N</v>
          </cell>
          <cell r="N1602">
            <v>1</v>
          </cell>
          <cell r="R1602">
            <v>1.6274787535410764</v>
          </cell>
        </row>
        <row r="1603">
          <cell r="C1603">
            <v>1</v>
          </cell>
          <cell r="G1603">
            <v>13</v>
          </cell>
          <cell r="J1603">
            <v>1307</v>
          </cell>
          <cell r="K1603" t="str">
            <v>W</v>
          </cell>
          <cell r="M1603" t="str">
            <v>N</v>
          </cell>
          <cell r="N1603">
            <v>15</v>
          </cell>
          <cell r="R1603">
            <v>1.6274787535410764</v>
          </cell>
        </row>
        <row r="1604">
          <cell r="C1604">
            <v>1</v>
          </cell>
          <cell r="G1604">
            <v>10</v>
          </cell>
          <cell r="J1604">
            <v>1885.8</v>
          </cell>
          <cell r="K1604" t="str">
            <v>D</v>
          </cell>
          <cell r="M1604" t="str">
            <v>N</v>
          </cell>
          <cell r="N1604">
            <v>13</v>
          </cell>
          <cell r="R1604">
            <v>1.1124087591240877</v>
          </cell>
        </row>
        <row r="1605">
          <cell r="C1605">
            <v>1</v>
          </cell>
          <cell r="G1605">
            <v>10</v>
          </cell>
          <cell r="J1605">
            <v>50.7</v>
          </cell>
          <cell r="K1605" t="str">
            <v>W</v>
          </cell>
          <cell r="M1605" t="str">
            <v>N</v>
          </cell>
          <cell r="N1605">
            <v>1</v>
          </cell>
          <cell r="R1605">
            <v>1.1124087591240877</v>
          </cell>
        </row>
        <row r="1606">
          <cell r="C1606">
            <v>1</v>
          </cell>
          <cell r="G1606">
            <v>13</v>
          </cell>
          <cell r="J1606">
            <v>267</v>
          </cell>
          <cell r="K1606" t="str">
            <v>W</v>
          </cell>
          <cell r="M1606" t="str">
            <v>N</v>
          </cell>
          <cell r="N1606">
            <v>7</v>
          </cell>
          <cell r="R1606">
            <v>1.6274787535410764</v>
          </cell>
        </row>
        <row r="1607">
          <cell r="C1607">
            <v>1</v>
          </cell>
          <cell r="G1607">
            <v>13</v>
          </cell>
          <cell r="J1607">
            <v>1530.4</v>
          </cell>
          <cell r="K1607" t="str">
            <v>W</v>
          </cell>
          <cell r="M1607" t="str">
            <v>N</v>
          </cell>
          <cell r="N1607">
            <v>13</v>
          </cell>
          <cell r="R1607">
            <v>1.6274787535410764</v>
          </cell>
        </row>
        <row r="1608">
          <cell r="C1608">
            <v>1</v>
          </cell>
          <cell r="G1608">
            <v>10</v>
          </cell>
          <cell r="J1608">
            <v>28.1</v>
          </cell>
          <cell r="K1608" t="str">
            <v>D</v>
          </cell>
          <cell r="M1608" t="str">
            <v>Y</v>
          </cell>
          <cell r="N1608">
            <v>3</v>
          </cell>
          <cell r="R1608">
            <v>1.1124087591240877</v>
          </cell>
        </row>
        <row r="1609">
          <cell r="C1609">
            <v>1</v>
          </cell>
          <cell r="G1609">
            <v>10</v>
          </cell>
          <cell r="J1609">
            <v>28.1</v>
          </cell>
          <cell r="K1609" t="str">
            <v>D</v>
          </cell>
          <cell r="M1609" t="str">
            <v>Y</v>
          </cell>
          <cell r="N1609">
            <v>3</v>
          </cell>
          <cell r="R1609">
            <v>1.1124087591240877</v>
          </cell>
        </row>
        <row r="1610">
          <cell r="C1610">
            <v>1</v>
          </cell>
          <cell r="G1610">
            <v>13</v>
          </cell>
          <cell r="J1610">
            <v>74.2</v>
          </cell>
          <cell r="K1610" t="str">
            <v>D</v>
          </cell>
          <cell r="M1610" t="str">
            <v>N</v>
          </cell>
          <cell r="N1610">
            <v>1</v>
          </cell>
          <cell r="R1610">
            <v>1.6274787535410764</v>
          </cell>
        </row>
        <row r="1611">
          <cell r="C1611">
            <v>1</v>
          </cell>
          <cell r="G1611">
            <v>13</v>
          </cell>
          <cell r="J1611">
            <v>1495</v>
          </cell>
          <cell r="K1611" t="str">
            <v>W</v>
          </cell>
          <cell r="M1611" t="str">
            <v>N</v>
          </cell>
          <cell r="N1611">
            <v>6</v>
          </cell>
          <cell r="R1611">
            <v>1.6274787535410764</v>
          </cell>
        </row>
        <row r="1612">
          <cell r="C1612">
            <v>1</v>
          </cell>
          <cell r="G1612">
            <v>13</v>
          </cell>
          <cell r="J1612">
            <v>1169</v>
          </cell>
          <cell r="K1612" t="str">
            <v>W</v>
          </cell>
          <cell r="M1612" t="str">
            <v>N</v>
          </cell>
          <cell r="N1612">
            <v>13</v>
          </cell>
          <cell r="R1612">
            <v>1.6274787535410764</v>
          </cell>
        </row>
        <row r="1613">
          <cell r="C1613">
            <v>1</v>
          </cell>
          <cell r="G1613">
            <v>13</v>
          </cell>
          <cell r="J1613">
            <v>1059.5999999999999</v>
          </cell>
          <cell r="K1613" t="str">
            <v>W</v>
          </cell>
          <cell r="M1613" t="str">
            <v>N</v>
          </cell>
          <cell r="N1613">
            <v>18</v>
          </cell>
          <cell r="R1613">
            <v>1.6274787535410764</v>
          </cell>
        </row>
        <row r="1614">
          <cell r="C1614">
            <v>1</v>
          </cell>
          <cell r="G1614">
            <v>13</v>
          </cell>
          <cell r="J1614">
            <v>1929.7</v>
          </cell>
          <cell r="K1614" t="str">
            <v>W</v>
          </cell>
          <cell r="M1614" t="str">
            <v>N</v>
          </cell>
          <cell r="N1614">
            <v>1</v>
          </cell>
          <cell r="R1614">
            <v>1.6274787535410764</v>
          </cell>
        </row>
        <row r="1615">
          <cell r="C1615">
            <v>1</v>
          </cell>
          <cell r="G1615">
            <v>13</v>
          </cell>
          <cell r="J1615">
            <v>560.4</v>
          </cell>
          <cell r="K1615" t="str">
            <v>W</v>
          </cell>
          <cell r="M1615" t="str">
            <v>N</v>
          </cell>
          <cell r="N1615">
            <v>2</v>
          </cell>
          <cell r="R1615">
            <v>1.6274787535410764</v>
          </cell>
        </row>
        <row r="1616">
          <cell r="C1616">
            <v>1</v>
          </cell>
          <cell r="G1616">
            <v>10</v>
          </cell>
          <cell r="J1616">
            <v>756</v>
          </cell>
          <cell r="K1616" t="str">
            <v>W</v>
          </cell>
          <cell r="M1616" t="str">
            <v>N</v>
          </cell>
          <cell r="N1616">
            <v>1</v>
          </cell>
          <cell r="R1616">
            <v>1.1124087591240877</v>
          </cell>
        </row>
        <row r="1617">
          <cell r="C1617">
            <v>1</v>
          </cell>
          <cell r="G1617">
            <v>10</v>
          </cell>
          <cell r="J1617">
            <v>239.4</v>
          </cell>
          <cell r="K1617" t="str">
            <v>W</v>
          </cell>
          <cell r="M1617" t="str">
            <v>N</v>
          </cell>
          <cell r="N1617">
            <v>13</v>
          </cell>
          <cell r="R1617">
            <v>1.1124087591240877</v>
          </cell>
        </row>
        <row r="1618">
          <cell r="C1618">
            <v>1</v>
          </cell>
          <cell r="G1618">
            <v>13</v>
          </cell>
          <cell r="J1618">
            <v>578</v>
          </cell>
          <cell r="K1618" t="str">
            <v>W</v>
          </cell>
          <cell r="M1618" t="str">
            <v>N</v>
          </cell>
          <cell r="N1618">
            <v>1</v>
          </cell>
          <cell r="R1618">
            <v>1.6274787535410764</v>
          </cell>
        </row>
        <row r="1619">
          <cell r="C1619">
            <v>1</v>
          </cell>
          <cell r="G1619">
            <v>13</v>
          </cell>
          <cell r="J1619">
            <v>549</v>
          </cell>
          <cell r="K1619" t="str">
            <v>W</v>
          </cell>
          <cell r="M1619" t="str">
            <v>N</v>
          </cell>
          <cell r="N1619">
            <v>7</v>
          </cell>
          <cell r="R1619">
            <v>1.6274787535410764</v>
          </cell>
        </row>
        <row r="1620">
          <cell r="C1620">
            <v>1</v>
          </cell>
          <cell r="G1620">
            <v>13</v>
          </cell>
          <cell r="J1620">
            <v>395.8</v>
          </cell>
          <cell r="K1620" t="str">
            <v>W</v>
          </cell>
          <cell r="M1620" t="str">
            <v>N</v>
          </cell>
          <cell r="N1620">
            <v>9</v>
          </cell>
          <cell r="R1620">
            <v>1.6274787535410764</v>
          </cell>
        </row>
        <row r="1621">
          <cell r="C1621">
            <v>1</v>
          </cell>
          <cell r="G1621">
            <v>11</v>
          </cell>
          <cell r="J1621">
            <v>136.30000000000001</v>
          </cell>
          <cell r="K1621" t="str">
            <v>W</v>
          </cell>
          <cell r="M1621" t="str">
            <v>N</v>
          </cell>
          <cell r="N1621">
            <v>13</v>
          </cell>
          <cell r="R1621">
            <v>1.3240418118466899</v>
          </cell>
        </row>
        <row r="1622">
          <cell r="C1622">
            <v>1</v>
          </cell>
          <cell r="G1622">
            <v>10</v>
          </cell>
          <cell r="J1622">
            <v>94</v>
          </cell>
          <cell r="K1622" t="str">
            <v>W</v>
          </cell>
          <cell r="M1622" t="str">
            <v>N</v>
          </cell>
          <cell r="N1622">
            <v>13</v>
          </cell>
          <cell r="R1622">
            <v>1.1124087591240877</v>
          </cell>
        </row>
        <row r="1623">
          <cell r="C1623">
            <v>1</v>
          </cell>
          <cell r="G1623">
            <v>13</v>
          </cell>
          <cell r="J1623">
            <v>172.3</v>
          </cell>
          <cell r="K1623" t="str">
            <v>W</v>
          </cell>
          <cell r="M1623" t="str">
            <v>N</v>
          </cell>
          <cell r="N1623">
            <v>4</v>
          </cell>
          <cell r="R1623">
            <v>1.6274787535410764</v>
          </cell>
        </row>
        <row r="1624">
          <cell r="C1624">
            <v>1</v>
          </cell>
          <cell r="G1624">
            <v>11</v>
          </cell>
          <cell r="J1624">
            <v>386.8</v>
          </cell>
          <cell r="K1624" t="str">
            <v>W</v>
          </cell>
          <cell r="M1624" t="str">
            <v>N</v>
          </cell>
          <cell r="N1624">
            <v>4</v>
          </cell>
          <cell r="R1624">
            <v>1.3240418118466899</v>
          </cell>
        </row>
        <row r="1625">
          <cell r="C1625">
            <v>1</v>
          </cell>
          <cell r="G1625">
            <v>10</v>
          </cell>
          <cell r="J1625">
            <v>756</v>
          </cell>
          <cell r="K1625" t="str">
            <v>W</v>
          </cell>
          <cell r="M1625" t="str">
            <v>N</v>
          </cell>
          <cell r="N1625">
            <v>6</v>
          </cell>
          <cell r="R1625">
            <v>1.1124087591240877</v>
          </cell>
        </row>
        <row r="1626">
          <cell r="C1626">
            <v>1</v>
          </cell>
          <cell r="G1626">
            <v>10</v>
          </cell>
          <cell r="J1626">
            <v>1064</v>
          </cell>
          <cell r="K1626" t="str">
            <v>W</v>
          </cell>
          <cell r="M1626" t="str">
            <v>N</v>
          </cell>
          <cell r="N1626">
            <v>1</v>
          </cell>
          <cell r="R1626">
            <v>1.1124087591240877</v>
          </cell>
        </row>
        <row r="1627">
          <cell r="C1627">
            <v>1</v>
          </cell>
          <cell r="G1627">
            <v>11</v>
          </cell>
          <cell r="J1627">
            <v>2684.4</v>
          </cell>
          <cell r="K1627" t="str">
            <v>W</v>
          </cell>
          <cell r="M1627" t="str">
            <v>N</v>
          </cell>
          <cell r="N1627">
            <v>13</v>
          </cell>
          <cell r="R1627">
            <v>1.3240418118466899</v>
          </cell>
        </row>
        <row r="1628">
          <cell r="C1628">
            <v>1</v>
          </cell>
          <cell r="G1628">
            <v>13</v>
          </cell>
          <cell r="J1628">
            <v>2684.4</v>
          </cell>
          <cell r="K1628" t="str">
            <v>W</v>
          </cell>
          <cell r="M1628" t="str">
            <v>N</v>
          </cell>
          <cell r="N1628">
            <v>13</v>
          </cell>
          <cell r="R1628">
            <v>1.6274787535410764</v>
          </cell>
        </row>
        <row r="1629">
          <cell r="C1629">
            <v>1</v>
          </cell>
          <cell r="G1629">
            <v>13</v>
          </cell>
          <cell r="J1629">
            <v>873</v>
          </cell>
          <cell r="K1629" t="str">
            <v>M</v>
          </cell>
          <cell r="M1629" t="str">
            <v>N</v>
          </cell>
          <cell r="N1629">
            <v>13</v>
          </cell>
          <cell r="R1629">
            <v>1.6274787535410764</v>
          </cell>
        </row>
        <row r="1630">
          <cell r="C1630">
            <v>1</v>
          </cell>
          <cell r="G1630">
            <v>11</v>
          </cell>
          <cell r="J1630">
            <v>611.79999999999995</v>
          </cell>
          <cell r="K1630" t="str">
            <v>W</v>
          </cell>
          <cell r="M1630" t="str">
            <v>N</v>
          </cell>
          <cell r="N1630">
            <v>1</v>
          </cell>
          <cell r="R1630">
            <v>1.3240418118466899</v>
          </cell>
        </row>
        <row r="1631">
          <cell r="C1631">
            <v>1</v>
          </cell>
          <cell r="G1631">
            <v>10</v>
          </cell>
          <cell r="J1631">
            <v>127</v>
          </cell>
          <cell r="K1631" t="str">
            <v>M</v>
          </cell>
          <cell r="M1631" t="str">
            <v>N</v>
          </cell>
          <cell r="N1631">
            <v>2</v>
          </cell>
          <cell r="R1631">
            <v>1.1124087591240877</v>
          </cell>
        </row>
        <row r="1632">
          <cell r="C1632">
            <v>1</v>
          </cell>
          <cell r="G1632">
            <v>11</v>
          </cell>
          <cell r="J1632">
            <v>1191</v>
          </cell>
          <cell r="K1632" t="str">
            <v>W</v>
          </cell>
          <cell r="M1632" t="str">
            <v>N</v>
          </cell>
          <cell r="N1632">
            <v>6</v>
          </cell>
          <cell r="R1632">
            <v>1.3240418118466899</v>
          </cell>
        </row>
        <row r="1633">
          <cell r="C1633">
            <v>1</v>
          </cell>
          <cell r="G1633">
            <v>13</v>
          </cell>
          <cell r="J1633">
            <v>1475</v>
          </cell>
          <cell r="K1633" t="str">
            <v>W</v>
          </cell>
          <cell r="M1633" t="str">
            <v>N</v>
          </cell>
          <cell r="N1633">
            <v>1</v>
          </cell>
          <cell r="R1633">
            <v>1.6274787535410764</v>
          </cell>
        </row>
        <row r="1634">
          <cell r="C1634">
            <v>1</v>
          </cell>
          <cell r="G1634">
            <v>10</v>
          </cell>
          <cell r="J1634">
            <v>1475</v>
          </cell>
          <cell r="K1634" t="str">
            <v>W</v>
          </cell>
          <cell r="M1634" t="str">
            <v>N</v>
          </cell>
          <cell r="N1634">
            <v>1</v>
          </cell>
          <cell r="R1634">
            <v>1.1124087591240877</v>
          </cell>
        </row>
        <row r="1635">
          <cell r="C1635">
            <v>1</v>
          </cell>
          <cell r="G1635">
            <v>11</v>
          </cell>
          <cell r="J1635">
            <v>185.8</v>
          </cell>
          <cell r="K1635" t="str">
            <v>W</v>
          </cell>
          <cell r="M1635" t="str">
            <v>N</v>
          </cell>
          <cell r="N1635">
            <v>13</v>
          </cell>
          <cell r="R1635">
            <v>1.3240418118466899</v>
          </cell>
        </row>
        <row r="1636">
          <cell r="C1636">
            <v>1</v>
          </cell>
          <cell r="G1636">
            <v>13</v>
          </cell>
          <cell r="J1636">
            <v>1191</v>
          </cell>
          <cell r="K1636" t="str">
            <v>M</v>
          </cell>
          <cell r="M1636" t="str">
            <v>N</v>
          </cell>
          <cell r="N1636">
            <v>13</v>
          </cell>
          <cell r="R1636">
            <v>1.6274787535410764</v>
          </cell>
        </row>
        <row r="1637">
          <cell r="C1637">
            <v>1</v>
          </cell>
          <cell r="G1637">
            <v>13</v>
          </cell>
          <cell r="J1637">
            <v>486</v>
          </cell>
          <cell r="K1637" t="str">
            <v>M</v>
          </cell>
          <cell r="M1637" t="str">
            <v>N</v>
          </cell>
          <cell r="N1637">
            <v>13</v>
          </cell>
          <cell r="R1637">
            <v>1.6274787535410764</v>
          </cell>
        </row>
        <row r="1638">
          <cell r="C1638">
            <v>1</v>
          </cell>
          <cell r="G1638">
            <v>13</v>
          </cell>
          <cell r="J1638">
            <v>978</v>
          </cell>
          <cell r="K1638" t="str">
            <v>W</v>
          </cell>
          <cell r="M1638" t="str">
            <v>N</v>
          </cell>
          <cell r="N1638">
            <v>2</v>
          </cell>
          <cell r="R1638">
            <v>1.6274787535410764</v>
          </cell>
        </row>
        <row r="1639">
          <cell r="C1639">
            <v>1</v>
          </cell>
          <cell r="G1639">
            <v>10</v>
          </cell>
          <cell r="J1639">
            <v>2184</v>
          </cell>
          <cell r="K1639" t="str">
            <v>M</v>
          </cell>
          <cell r="M1639" t="str">
            <v>N</v>
          </cell>
          <cell r="N1639">
            <v>2</v>
          </cell>
          <cell r="R1639">
            <v>1.1124087591240877</v>
          </cell>
        </row>
        <row r="1640">
          <cell r="C1640">
            <v>1</v>
          </cell>
          <cell r="G1640">
            <v>11</v>
          </cell>
          <cell r="J1640">
            <v>2372</v>
          </cell>
          <cell r="K1640" t="str">
            <v>W</v>
          </cell>
          <cell r="M1640" t="str">
            <v>N</v>
          </cell>
          <cell r="N1640">
            <v>4</v>
          </cell>
          <cell r="R1640">
            <v>1.3240418118466899</v>
          </cell>
        </row>
        <row r="1641">
          <cell r="C1641">
            <v>1</v>
          </cell>
          <cell r="G1641">
            <v>13</v>
          </cell>
          <cell r="J1641">
            <v>665.4</v>
          </cell>
          <cell r="K1641" t="str">
            <v>M</v>
          </cell>
          <cell r="M1641" t="str">
            <v>N</v>
          </cell>
          <cell r="N1641">
            <v>4</v>
          </cell>
          <cell r="R1641">
            <v>1.6274787535410764</v>
          </cell>
        </row>
        <row r="1642">
          <cell r="C1642">
            <v>1</v>
          </cell>
          <cell r="G1642">
            <v>10</v>
          </cell>
          <cell r="J1642">
            <v>28.1</v>
          </cell>
          <cell r="K1642" t="str">
            <v>D</v>
          </cell>
          <cell r="M1642" t="str">
            <v>Y</v>
          </cell>
          <cell r="N1642">
            <v>3</v>
          </cell>
          <cell r="R1642">
            <v>1.1124087591240877</v>
          </cell>
        </row>
        <row r="1643">
          <cell r="C1643">
            <v>1</v>
          </cell>
          <cell r="G1643">
            <v>10</v>
          </cell>
          <cell r="J1643">
            <v>648.79999999999995</v>
          </cell>
          <cell r="K1643" t="str">
            <v>D</v>
          </cell>
          <cell r="M1643" t="str">
            <v>Y</v>
          </cell>
          <cell r="N1643">
            <v>3</v>
          </cell>
          <cell r="R1643">
            <v>1.1124087591240877</v>
          </cell>
        </row>
        <row r="1644">
          <cell r="C1644">
            <v>1</v>
          </cell>
          <cell r="G1644">
            <v>10</v>
          </cell>
          <cell r="J1644">
            <v>185.8</v>
          </cell>
          <cell r="K1644" t="str">
            <v>D</v>
          </cell>
          <cell r="M1644" t="str">
            <v>Y</v>
          </cell>
          <cell r="N1644">
            <v>1</v>
          </cell>
          <cell r="R1644">
            <v>1.1124087591240877</v>
          </cell>
        </row>
        <row r="1645">
          <cell r="C1645">
            <v>1</v>
          </cell>
          <cell r="G1645">
            <v>13</v>
          </cell>
          <cell r="J1645">
            <v>495</v>
          </cell>
          <cell r="K1645" t="str">
            <v>W</v>
          </cell>
          <cell r="M1645" t="str">
            <v>N</v>
          </cell>
          <cell r="N1645">
            <v>13</v>
          </cell>
          <cell r="R1645">
            <v>1.6274787535410764</v>
          </cell>
        </row>
        <row r="1646">
          <cell r="C1646">
            <v>1</v>
          </cell>
          <cell r="G1646">
            <v>13</v>
          </cell>
          <cell r="J1646">
            <v>218.4</v>
          </cell>
          <cell r="K1646" t="str">
            <v>W</v>
          </cell>
          <cell r="M1646" t="str">
            <v>N</v>
          </cell>
          <cell r="N1646">
            <v>2</v>
          </cell>
          <cell r="R1646">
            <v>1.6274787535410764</v>
          </cell>
        </row>
        <row r="1647">
          <cell r="C1647">
            <v>1</v>
          </cell>
          <cell r="G1647">
            <v>10</v>
          </cell>
          <cell r="J1647">
            <v>1994</v>
          </cell>
          <cell r="K1647" t="str">
            <v>W</v>
          </cell>
          <cell r="M1647" t="str">
            <v>N</v>
          </cell>
          <cell r="N1647">
            <v>1</v>
          </cell>
          <cell r="R1647">
            <v>1.1124087591240877</v>
          </cell>
        </row>
        <row r="1648">
          <cell r="C1648">
            <v>1</v>
          </cell>
          <cell r="G1648">
            <v>10</v>
          </cell>
          <cell r="J1648">
            <v>120.3</v>
          </cell>
          <cell r="K1648" t="str">
            <v>D</v>
          </cell>
          <cell r="M1648" t="str">
            <v>Y</v>
          </cell>
          <cell r="N1648">
            <v>3</v>
          </cell>
          <cell r="R1648">
            <v>1.1124087591240877</v>
          </cell>
        </row>
        <row r="1649">
          <cell r="C1649">
            <v>1</v>
          </cell>
          <cell r="G1649">
            <v>11</v>
          </cell>
          <cell r="J1649">
            <v>2051</v>
          </cell>
          <cell r="K1649" t="str">
            <v>W</v>
          </cell>
          <cell r="M1649" t="str">
            <v>N</v>
          </cell>
          <cell r="N1649">
            <v>2</v>
          </cell>
          <cell r="R1649">
            <v>1.3240418118466899</v>
          </cell>
        </row>
        <row r="1650">
          <cell r="C1650">
            <v>1</v>
          </cell>
          <cell r="G1650">
            <v>10</v>
          </cell>
          <cell r="J1650">
            <v>215.9</v>
          </cell>
          <cell r="K1650" t="str">
            <v>W</v>
          </cell>
          <cell r="M1650" t="str">
            <v>N</v>
          </cell>
          <cell r="N1650">
            <v>3</v>
          </cell>
          <cell r="R1650">
            <v>1.1124087591240877</v>
          </cell>
        </row>
        <row r="1651">
          <cell r="C1651">
            <v>1</v>
          </cell>
          <cell r="G1651">
            <v>10</v>
          </cell>
          <cell r="J1651">
            <v>439.2</v>
          </cell>
          <cell r="K1651" t="str">
            <v>W</v>
          </cell>
          <cell r="M1651" t="str">
            <v>N</v>
          </cell>
          <cell r="N1651">
            <v>17</v>
          </cell>
          <cell r="R1651">
            <v>1.1124087591240877</v>
          </cell>
        </row>
        <row r="1652">
          <cell r="C1652">
            <v>1</v>
          </cell>
          <cell r="G1652">
            <v>13</v>
          </cell>
          <cell r="J1652">
            <v>368</v>
          </cell>
          <cell r="K1652" t="str">
            <v>W</v>
          </cell>
          <cell r="M1652" t="str">
            <v>N</v>
          </cell>
          <cell r="N1652">
            <v>1</v>
          </cell>
          <cell r="R1652">
            <v>1.6274787535410764</v>
          </cell>
        </row>
        <row r="1653">
          <cell r="C1653">
            <v>1</v>
          </cell>
          <cell r="G1653">
            <v>10</v>
          </cell>
          <cell r="J1653">
            <v>28.1</v>
          </cell>
          <cell r="K1653" t="str">
            <v>D</v>
          </cell>
          <cell r="M1653" t="str">
            <v>N</v>
          </cell>
          <cell r="N1653">
            <v>15</v>
          </cell>
          <cell r="R1653">
            <v>1.1124087591240877</v>
          </cell>
        </row>
        <row r="1654">
          <cell r="C1654">
            <v>1</v>
          </cell>
          <cell r="G1654">
            <v>13</v>
          </cell>
          <cell r="J1654">
            <v>1327.4</v>
          </cell>
          <cell r="K1654" t="str">
            <v>W</v>
          </cell>
          <cell r="M1654" t="str">
            <v>N</v>
          </cell>
          <cell r="N1654">
            <v>15</v>
          </cell>
          <cell r="R1654">
            <v>1.6274787535410764</v>
          </cell>
        </row>
        <row r="1655">
          <cell r="C1655">
            <v>1</v>
          </cell>
          <cell r="G1655">
            <v>10</v>
          </cell>
          <cell r="J1655">
            <v>366.8</v>
          </cell>
          <cell r="K1655" t="str">
            <v>D</v>
          </cell>
          <cell r="M1655" t="str">
            <v>N</v>
          </cell>
          <cell r="N1655">
            <v>3</v>
          </cell>
          <cell r="R1655">
            <v>1.1124087591240877</v>
          </cell>
        </row>
        <row r="1656">
          <cell r="C1656">
            <v>1</v>
          </cell>
          <cell r="G1656">
            <v>13</v>
          </cell>
          <cell r="J1656">
            <v>94</v>
          </cell>
          <cell r="K1656" t="str">
            <v>W</v>
          </cell>
          <cell r="M1656" t="str">
            <v>N</v>
          </cell>
          <cell r="N1656">
            <v>1</v>
          </cell>
          <cell r="R1656">
            <v>1.6274787535410764</v>
          </cell>
        </row>
        <row r="1657">
          <cell r="C1657">
            <v>1</v>
          </cell>
          <cell r="G1657">
            <v>10</v>
          </cell>
          <cell r="J1657">
            <v>54.7</v>
          </cell>
          <cell r="K1657" t="str">
            <v>D</v>
          </cell>
          <cell r="M1657" t="str">
            <v>N</v>
          </cell>
          <cell r="N1657">
            <v>13</v>
          </cell>
          <cell r="R1657">
            <v>1.1124087591240877</v>
          </cell>
        </row>
        <row r="1658">
          <cell r="C1658">
            <v>1</v>
          </cell>
          <cell r="G1658">
            <v>10</v>
          </cell>
          <cell r="J1658">
            <v>619</v>
          </cell>
          <cell r="K1658" t="str">
            <v>W</v>
          </cell>
          <cell r="M1658" t="str">
            <v>N</v>
          </cell>
          <cell r="N1658">
            <v>4</v>
          </cell>
          <cell r="R1658">
            <v>1.1124087591240877</v>
          </cell>
        </row>
        <row r="1659">
          <cell r="C1659">
            <v>1</v>
          </cell>
          <cell r="G1659">
            <v>11</v>
          </cell>
          <cell r="J1659">
            <v>236.6</v>
          </cell>
          <cell r="K1659" t="str">
            <v>W</v>
          </cell>
          <cell r="M1659" t="str">
            <v>N</v>
          </cell>
          <cell r="N1659">
            <v>2</v>
          </cell>
          <cell r="R1659">
            <v>1.3240418118466899</v>
          </cell>
        </row>
        <row r="1660">
          <cell r="C1660">
            <v>1</v>
          </cell>
          <cell r="G1660">
            <v>13</v>
          </cell>
          <cell r="J1660">
            <v>2099</v>
          </cell>
          <cell r="K1660" t="str">
            <v>W</v>
          </cell>
          <cell r="M1660" t="str">
            <v>N</v>
          </cell>
          <cell r="N1660">
            <v>1</v>
          </cell>
          <cell r="R1660">
            <v>1.6274787535410764</v>
          </cell>
        </row>
        <row r="1661">
          <cell r="C1661">
            <v>1</v>
          </cell>
          <cell r="G1661">
            <v>11</v>
          </cell>
          <cell r="J1661">
            <v>185.8</v>
          </cell>
          <cell r="K1661" t="str">
            <v>D</v>
          </cell>
          <cell r="M1661" t="str">
            <v>Y</v>
          </cell>
          <cell r="N1661">
            <v>3</v>
          </cell>
          <cell r="R1661">
            <v>1.3240418118466899</v>
          </cell>
        </row>
        <row r="1662">
          <cell r="C1662">
            <v>1</v>
          </cell>
          <cell r="G1662">
            <v>10</v>
          </cell>
          <cell r="J1662">
            <v>256.39999999999998</v>
          </cell>
          <cell r="K1662" t="str">
            <v>W</v>
          </cell>
          <cell r="M1662" t="str">
            <v>N</v>
          </cell>
          <cell r="N1662">
            <v>13</v>
          </cell>
          <cell r="R1662">
            <v>1.1124087591240877</v>
          </cell>
        </row>
        <row r="1663">
          <cell r="C1663">
            <v>1</v>
          </cell>
          <cell r="G1663">
            <v>10</v>
          </cell>
          <cell r="J1663">
            <v>117.6</v>
          </cell>
          <cell r="K1663" t="str">
            <v>W</v>
          </cell>
          <cell r="M1663" t="str">
            <v>N</v>
          </cell>
          <cell r="N1663">
            <v>3</v>
          </cell>
          <cell r="R1663">
            <v>1.1124087591240877</v>
          </cell>
        </row>
        <row r="1664">
          <cell r="C1664">
            <v>1</v>
          </cell>
          <cell r="G1664">
            <v>11</v>
          </cell>
          <cell r="J1664">
            <v>1311</v>
          </cell>
          <cell r="K1664" t="str">
            <v>W</v>
          </cell>
          <cell r="M1664" t="str">
            <v>N</v>
          </cell>
          <cell r="N1664">
            <v>3</v>
          </cell>
          <cell r="R1664">
            <v>1.3240418118466899</v>
          </cell>
        </row>
        <row r="1665">
          <cell r="C1665">
            <v>1</v>
          </cell>
          <cell r="G1665">
            <v>13</v>
          </cell>
          <cell r="J1665">
            <v>575.79999999999995</v>
          </cell>
          <cell r="K1665" t="str">
            <v>W</v>
          </cell>
          <cell r="M1665" t="str">
            <v>N</v>
          </cell>
          <cell r="N1665">
            <v>13</v>
          </cell>
          <cell r="R1665">
            <v>1.6274787535410764</v>
          </cell>
        </row>
        <row r="1666">
          <cell r="C1666">
            <v>1</v>
          </cell>
          <cell r="G1666">
            <v>13</v>
          </cell>
          <cell r="J1666">
            <v>873</v>
          </cell>
          <cell r="K1666" t="str">
            <v>W</v>
          </cell>
          <cell r="M1666" t="str">
            <v>N</v>
          </cell>
          <cell r="N1666">
            <v>16</v>
          </cell>
          <cell r="R1666">
            <v>1.6274787535410764</v>
          </cell>
        </row>
        <row r="1667">
          <cell r="C1667">
            <v>1</v>
          </cell>
          <cell r="G1667">
            <v>13</v>
          </cell>
          <cell r="J1667">
            <v>874</v>
          </cell>
          <cell r="K1667" t="str">
            <v>W</v>
          </cell>
          <cell r="M1667" t="str">
            <v>N</v>
          </cell>
          <cell r="N1667">
            <v>15</v>
          </cell>
          <cell r="R1667">
            <v>1.6274787535410764</v>
          </cell>
        </row>
        <row r="1668">
          <cell r="C1668">
            <v>1</v>
          </cell>
          <cell r="G1668">
            <v>11</v>
          </cell>
          <cell r="J1668">
            <v>78.899999999999991</v>
          </cell>
          <cell r="K1668" t="str">
            <v>W</v>
          </cell>
          <cell r="M1668" t="str">
            <v>Y</v>
          </cell>
          <cell r="N1668">
            <v>15</v>
          </cell>
          <cell r="R1668">
            <v>1.3240418118466899</v>
          </cell>
        </row>
        <row r="1669">
          <cell r="C1669">
            <v>1</v>
          </cell>
          <cell r="G1669">
            <v>10</v>
          </cell>
          <cell r="J1669">
            <v>1035.4000000000001</v>
          </cell>
          <cell r="K1669" t="str">
            <v>W</v>
          </cell>
          <cell r="M1669" t="str">
            <v>N</v>
          </cell>
          <cell r="N1669">
            <v>10</v>
          </cell>
          <cell r="R1669">
            <v>1.1124087591240877</v>
          </cell>
        </row>
        <row r="1670">
          <cell r="C1670">
            <v>1</v>
          </cell>
          <cell r="G1670">
            <v>13</v>
          </cell>
          <cell r="J1670">
            <v>2099</v>
          </cell>
          <cell r="K1670" t="str">
            <v>M</v>
          </cell>
          <cell r="M1670" t="str">
            <v>N</v>
          </cell>
          <cell r="N1670">
            <v>2</v>
          </cell>
          <cell r="R1670">
            <v>1.6274787535410764</v>
          </cell>
        </row>
        <row r="1671">
          <cell r="C1671">
            <v>1</v>
          </cell>
          <cell r="G1671">
            <v>10</v>
          </cell>
          <cell r="J1671">
            <v>28.1</v>
          </cell>
          <cell r="K1671" t="str">
            <v>D</v>
          </cell>
          <cell r="M1671" t="str">
            <v>Y</v>
          </cell>
          <cell r="N1671">
            <v>13</v>
          </cell>
          <cell r="R1671">
            <v>1.1124087591240877</v>
          </cell>
        </row>
        <row r="1672">
          <cell r="C1672">
            <v>1</v>
          </cell>
          <cell r="G1672">
            <v>11</v>
          </cell>
          <cell r="J1672">
            <v>137.9</v>
          </cell>
          <cell r="K1672" t="str">
            <v>W</v>
          </cell>
          <cell r="M1672" t="str">
            <v>N</v>
          </cell>
          <cell r="N1672">
            <v>13</v>
          </cell>
          <cell r="R1672">
            <v>1.3240418118466899</v>
          </cell>
        </row>
        <row r="1673">
          <cell r="C1673">
            <v>1</v>
          </cell>
          <cell r="G1673">
            <v>13</v>
          </cell>
          <cell r="J1673">
            <v>62.9</v>
          </cell>
          <cell r="K1673" t="str">
            <v>W</v>
          </cell>
          <cell r="M1673" t="str">
            <v>N</v>
          </cell>
          <cell r="N1673">
            <v>15</v>
          </cell>
          <cell r="R1673">
            <v>1.6274787535410764</v>
          </cell>
        </row>
        <row r="1674">
          <cell r="C1674">
            <v>1</v>
          </cell>
          <cell r="G1674">
            <v>13</v>
          </cell>
          <cell r="J1674">
            <v>193.3</v>
          </cell>
          <cell r="K1674" t="str">
            <v>W</v>
          </cell>
          <cell r="M1674" t="str">
            <v>N</v>
          </cell>
          <cell r="N1674">
            <v>1</v>
          </cell>
          <cell r="R1674">
            <v>1.6274787535410764</v>
          </cell>
        </row>
        <row r="1675">
          <cell r="C1675">
            <v>1</v>
          </cell>
          <cell r="G1675">
            <v>13</v>
          </cell>
          <cell r="J1675">
            <v>974</v>
          </cell>
          <cell r="K1675" t="str">
            <v>W</v>
          </cell>
          <cell r="M1675" t="str">
            <v>N</v>
          </cell>
          <cell r="N1675">
            <v>3</v>
          </cell>
          <cell r="R1675">
            <v>1.6274787535410764</v>
          </cell>
        </row>
        <row r="1676">
          <cell r="C1676">
            <v>1</v>
          </cell>
          <cell r="G1676">
            <v>11</v>
          </cell>
          <cell r="J1676">
            <v>215</v>
          </cell>
          <cell r="K1676" t="str">
            <v>W</v>
          </cell>
          <cell r="M1676" t="str">
            <v>N</v>
          </cell>
          <cell r="N1676">
            <v>4</v>
          </cell>
          <cell r="R1676">
            <v>1.3240418118466899</v>
          </cell>
        </row>
        <row r="1677">
          <cell r="C1677">
            <v>1</v>
          </cell>
          <cell r="G1677">
            <v>11</v>
          </cell>
          <cell r="J1677">
            <v>974</v>
          </cell>
          <cell r="K1677" t="str">
            <v>W</v>
          </cell>
          <cell r="M1677" t="str">
            <v>N</v>
          </cell>
          <cell r="N1677">
            <v>1</v>
          </cell>
          <cell r="R1677">
            <v>1.3240418118466899</v>
          </cell>
        </row>
        <row r="1678">
          <cell r="C1678">
            <v>1</v>
          </cell>
          <cell r="G1678">
            <v>11</v>
          </cell>
          <cell r="J1678">
            <v>199.3</v>
          </cell>
          <cell r="K1678" t="str">
            <v>W</v>
          </cell>
          <cell r="M1678" t="str">
            <v>N</v>
          </cell>
          <cell r="N1678">
            <v>3</v>
          </cell>
          <cell r="R1678">
            <v>1.3240418118466899</v>
          </cell>
        </row>
        <row r="1679">
          <cell r="C1679">
            <v>1</v>
          </cell>
          <cell r="G1679">
            <v>10</v>
          </cell>
          <cell r="J1679">
            <v>276.2</v>
          </cell>
          <cell r="K1679" t="str">
            <v>W</v>
          </cell>
          <cell r="M1679" t="str">
            <v>Y</v>
          </cell>
          <cell r="N1679">
            <v>1</v>
          </cell>
          <cell r="R1679">
            <v>1.1124087591240877</v>
          </cell>
        </row>
        <row r="1680">
          <cell r="C1680">
            <v>1</v>
          </cell>
          <cell r="G1680">
            <v>13</v>
          </cell>
          <cell r="J1680">
            <v>514.29999999999995</v>
          </cell>
          <cell r="K1680" t="str">
            <v>W</v>
          </cell>
          <cell r="M1680" t="str">
            <v>Y</v>
          </cell>
          <cell r="N1680">
            <v>3</v>
          </cell>
          <cell r="R1680">
            <v>1.6274787535410764</v>
          </cell>
        </row>
        <row r="1681">
          <cell r="C1681">
            <v>1</v>
          </cell>
          <cell r="G1681">
            <v>13</v>
          </cell>
          <cell r="J1681">
            <v>392.2</v>
          </cell>
          <cell r="K1681" t="str">
            <v>M</v>
          </cell>
          <cell r="M1681" t="str">
            <v>Y</v>
          </cell>
          <cell r="N1681">
            <v>2</v>
          </cell>
          <cell r="R1681">
            <v>1.6274787535410764</v>
          </cell>
        </row>
        <row r="1682">
          <cell r="C1682">
            <v>1</v>
          </cell>
          <cell r="G1682">
            <v>10</v>
          </cell>
          <cell r="J1682">
            <v>176.3</v>
          </cell>
          <cell r="K1682" t="str">
            <v>W</v>
          </cell>
          <cell r="M1682" t="str">
            <v>Y</v>
          </cell>
          <cell r="N1682">
            <v>10</v>
          </cell>
          <cell r="R1682">
            <v>1.1124087591240877</v>
          </cell>
        </row>
        <row r="1683">
          <cell r="C1683">
            <v>1</v>
          </cell>
          <cell r="G1683">
            <v>10</v>
          </cell>
          <cell r="J1683">
            <v>202.2</v>
          </cell>
          <cell r="K1683" t="str">
            <v>W</v>
          </cell>
          <cell r="M1683" t="str">
            <v>Y</v>
          </cell>
          <cell r="N1683">
            <v>3</v>
          </cell>
          <cell r="R1683">
            <v>1.1124087591240877</v>
          </cell>
        </row>
        <row r="1684">
          <cell r="C1684">
            <v>1</v>
          </cell>
          <cell r="G1684">
            <v>10</v>
          </cell>
          <cell r="J1684">
            <v>569</v>
          </cell>
          <cell r="K1684" t="str">
            <v>W</v>
          </cell>
          <cell r="M1684" t="str">
            <v>N</v>
          </cell>
          <cell r="N1684">
            <v>13</v>
          </cell>
          <cell r="R1684">
            <v>1.1124087591240877</v>
          </cell>
        </row>
        <row r="1685">
          <cell r="C1685">
            <v>1</v>
          </cell>
          <cell r="G1685">
            <v>13</v>
          </cell>
          <cell r="J1685">
            <v>1311</v>
          </cell>
          <cell r="K1685" t="str">
            <v>M</v>
          </cell>
          <cell r="M1685" t="str">
            <v>N</v>
          </cell>
          <cell r="N1685">
            <v>2</v>
          </cell>
          <cell r="R1685">
            <v>1.6274787535410764</v>
          </cell>
        </row>
        <row r="1686">
          <cell r="C1686">
            <v>1</v>
          </cell>
          <cell r="G1686">
            <v>13</v>
          </cell>
          <cell r="J1686">
            <v>2372</v>
          </cell>
          <cell r="K1686" t="str">
            <v>M</v>
          </cell>
          <cell r="M1686" t="str">
            <v>N</v>
          </cell>
          <cell r="N1686">
            <v>2</v>
          </cell>
          <cell r="R1686">
            <v>1.6274787535410764</v>
          </cell>
        </row>
        <row r="1687">
          <cell r="C1687">
            <v>1</v>
          </cell>
          <cell r="G1687">
            <v>10</v>
          </cell>
          <cell r="J1687">
            <v>330.3</v>
          </cell>
          <cell r="K1687" t="str">
            <v>M</v>
          </cell>
          <cell r="M1687" t="str">
            <v>N</v>
          </cell>
          <cell r="N1687">
            <v>13</v>
          </cell>
          <cell r="R1687">
            <v>1.1124087591240877</v>
          </cell>
        </row>
        <row r="1688">
          <cell r="C1688">
            <v>1</v>
          </cell>
          <cell r="G1688">
            <v>10</v>
          </cell>
          <cell r="J1688">
            <v>3139</v>
          </cell>
          <cell r="K1688" t="str">
            <v>M</v>
          </cell>
          <cell r="M1688" t="str">
            <v>N</v>
          </cell>
          <cell r="N1688">
            <v>8</v>
          </cell>
          <cell r="R1688">
            <v>1.1124087591240877</v>
          </cell>
        </row>
        <row r="1689">
          <cell r="C1689">
            <v>1</v>
          </cell>
          <cell r="G1689">
            <v>13</v>
          </cell>
          <cell r="J1689">
            <v>298.3</v>
          </cell>
          <cell r="K1689" t="str">
            <v>M</v>
          </cell>
          <cell r="M1689" t="str">
            <v>N</v>
          </cell>
          <cell r="N1689">
            <v>13</v>
          </cell>
          <cell r="R1689">
            <v>1.6274787535410764</v>
          </cell>
        </row>
        <row r="1690">
          <cell r="C1690">
            <v>1</v>
          </cell>
          <cell r="G1690">
            <v>13</v>
          </cell>
          <cell r="J1690">
            <v>1311</v>
          </cell>
          <cell r="K1690" t="str">
            <v>M</v>
          </cell>
          <cell r="M1690" t="str">
            <v>N</v>
          </cell>
          <cell r="N1690">
            <v>2</v>
          </cell>
          <cell r="R1690">
            <v>1.6274787535410764</v>
          </cell>
        </row>
        <row r="1691">
          <cell r="C1691">
            <v>1</v>
          </cell>
          <cell r="G1691">
            <v>13</v>
          </cell>
          <cell r="J1691">
            <v>1311</v>
          </cell>
          <cell r="K1691" t="str">
            <v>M</v>
          </cell>
          <cell r="M1691" t="str">
            <v>N</v>
          </cell>
          <cell r="N1691">
            <v>2</v>
          </cell>
          <cell r="R1691">
            <v>1.6274787535410764</v>
          </cell>
        </row>
        <row r="1692">
          <cell r="C1692">
            <v>1</v>
          </cell>
          <cell r="G1692">
            <v>13</v>
          </cell>
          <cell r="J1692">
            <v>1191</v>
          </cell>
          <cell r="K1692" t="str">
            <v>M</v>
          </cell>
          <cell r="M1692" t="str">
            <v>N</v>
          </cell>
          <cell r="N1692">
            <v>4</v>
          </cell>
          <cell r="R1692">
            <v>1.6274787535410764</v>
          </cell>
        </row>
        <row r="1693">
          <cell r="C1693">
            <v>1</v>
          </cell>
          <cell r="G1693">
            <v>10</v>
          </cell>
          <cell r="J1693">
            <v>1516</v>
          </cell>
          <cell r="K1693" t="str">
            <v>M</v>
          </cell>
          <cell r="M1693" t="str">
            <v>N</v>
          </cell>
          <cell r="N1693">
            <v>13</v>
          </cell>
          <cell r="R1693">
            <v>1.1124087591240877</v>
          </cell>
        </row>
        <row r="1694">
          <cell r="C1694">
            <v>1</v>
          </cell>
          <cell r="G1694">
            <v>10</v>
          </cell>
          <cell r="J1694">
            <v>432.4</v>
          </cell>
          <cell r="K1694" t="str">
            <v>D</v>
          </cell>
          <cell r="M1694" t="str">
            <v>N</v>
          </cell>
          <cell r="N1694">
            <v>13</v>
          </cell>
          <cell r="R1694">
            <v>1.1124087591240877</v>
          </cell>
        </row>
        <row r="1695">
          <cell r="C1695">
            <v>1</v>
          </cell>
          <cell r="G1695">
            <v>10</v>
          </cell>
          <cell r="J1695">
            <v>1062</v>
          </cell>
          <cell r="K1695" t="str">
            <v>W</v>
          </cell>
          <cell r="M1695" t="str">
            <v>N</v>
          </cell>
          <cell r="N1695">
            <v>13</v>
          </cell>
          <cell r="R1695">
            <v>1.1124087591240877</v>
          </cell>
        </row>
        <row r="1696">
          <cell r="C1696">
            <v>1</v>
          </cell>
          <cell r="G1696">
            <v>10</v>
          </cell>
          <cell r="J1696">
            <v>1062</v>
          </cell>
          <cell r="K1696" t="str">
            <v>W</v>
          </cell>
          <cell r="M1696" t="str">
            <v>N</v>
          </cell>
          <cell r="N1696">
            <v>13</v>
          </cell>
          <cell r="R1696">
            <v>1.1124087591240877</v>
          </cell>
        </row>
        <row r="1697">
          <cell r="C1697">
            <v>1</v>
          </cell>
          <cell r="G1697">
            <v>13</v>
          </cell>
          <cell r="J1697">
            <v>317.2</v>
          </cell>
          <cell r="K1697" t="str">
            <v>W</v>
          </cell>
          <cell r="M1697" t="str">
            <v>N</v>
          </cell>
          <cell r="N1697">
            <v>7</v>
          </cell>
          <cell r="R1697">
            <v>1.6274787535410764</v>
          </cell>
        </row>
        <row r="1698">
          <cell r="C1698">
            <v>1</v>
          </cell>
          <cell r="G1698">
            <v>10</v>
          </cell>
          <cell r="J1698">
            <v>540</v>
          </cell>
          <cell r="K1698" t="str">
            <v>W</v>
          </cell>
          <cell r="M1698" t="str">
            <v>N</v>
          </cell>
          <cell r="N1698">
            <v>4</v>
          </cell>
          <cell r="R1698">
            <v>1.1124087591240877</v>
          </cell>
        </row>
        <row r="1699">
          <cell r="C1699">
            <v>1</v>
          </cell>
          <cell r="G1699">
            <v>10</v>
          </cell>
          <cell r="J1699">
            <v>330.3</v>
          </cell>
          <cell r="K1699" t="str">
            <v>W</v>
          </cell>
          <cell r="M1699" t="str">
            <v>Y</v>
          </cell>
          <cell r="N1699">
            <v>13</v>
          </cell>
          <cell r="R1699">
            <v>1.1124087591240877</v>
          </cell>
        </row>
        <row r="1700">
          <cell r="C1700">
            <v>1</v>
          </cell>
          <cell r="G1700">
            <v>10</v>
          </cell>
          <cell r="J1700">
            <v>514.29999999999995</v>
          </cell>
          <cell r="K1700" t="str">
            <v>W</v>
          </cell>
          <cell r="M1700" t="str">
            <v>N</v>
          </cell>
          <cell r="N1700">
            <v>13</v>
          </cell>
          <cell r="R1700">
            <v>1.1124087591240877</v>
          </cell>
        </row>
        <row r="1701">
          <cell r="C1701">
            <v>1</v>
          </cell>
          <cell r="G1701">
            <v>10</v>
          </cell>
          <cell r="J1701">
            <v>222.4</v>
          </cell>
          <cell r="K1701" t="str">
            <v>W</v>
          </cell>
          <cell r="M1701" t="str">
            <v>N</v>
          </cell>
          <cell r="N1701">
            <v>10</v>
          </cell>
          <cell r="R1701">
            <v>1.1124087591240877</v>
          </cell>
        </row>
        <row r="1702">
          <cell r="C1702">
            <v>1</v>
          </cell>
          <cell r="G1702">
            <v>10</v>
          </cell>
          <cell r="J1702">
            <v>256.39999999999998</v>
          </cell>
          <cell r="K1702" t="str">
            <v>M</v>
          </cell>
          <cell r="M1702" t="str">
            <v>N</v>
          </cell>
          <cell r="N1702">
            <v>10</v>
          </cell>
          <cell r="R1702">
            <v>1.1124087591240877</v>
          </cell>
        </row>
        <row r="1703">
          <cell r="C1703">
            <v>1</v>
          </cell>
          <cell r="G1703">
            <v>10</v>
          </cell>
          <cell r="J1703">
            <v>1779</v>
          </cell>
          <cell r="K1703" t="str">
            <v>M</v>
          </cell>
          <cell r="M1703" t="str">
            <v>N</v>
          </cell>
          <cell r="N1703">
            <v>13</v>
          </cell>
          <cell r="R1703">
            <v>1.1124087591240877</v>
          </cell>
        </row>
        <row r="1704">
          <cell r="C1704">
            <v>1</v>
          </cell>
          <cell r="G1704">
            <v>13</v>
          </cell>
          <cell r="J1704">
            <v>315.39999999999998</v>
          </cell>
          <cell r="K1704" t="str">
            <v>M</v>
          </cell>
          <cell r="M1704" t="str">
            <v>N</v>
          </cell>
          <cell r="N1704">
            <v>2</v>
          </cell>
          <cell r="R1704">
            <v>1.6274787535410764</v>
          </cell>
        </row>
        <row r="1705">
          <cell r="C1705">
            <v>1</v>
          </cell>
          <cell r="G1705">
            <v>10</v>
          </cell>
          <cell r="J1705">
            <v>302.3</v>
          </cell>
          <cell r="K1705" t="str">
            <v>W</v>
          </cell>
          <cell r="M1705" t="str">
            <v>N</v>
          </cell>
          <cell r="N1705">
            <v>1</v>
          </cell>
          <cell r="R1705">
            <v>1.1124087591240877</v>
          </cell>
        </row>
        <row r="1706">
          <cell r="C1706">
            <v>1</v>
          </cell>
          <cell r="G1706">
            <v>13</v>
          </cell>
          <cell r="J1706">
            <v>689</v>
          </cell>
          <cell r="K1706" t="str">
            <v>M</v>
          </cell>
          <cell r="M1706" t="str">
            <v>Y</v>
          </cell>
          <cell r="N1706">
            <v>7</v>
          </cell>
          <cell r="R1706">
            <v>1.6274787535410764</v>
          </cell>
        </row>
        <row r="1707">
          <cell r="C1707">
            <v>1</v>
          </cell>
          <cell r="G1707">
            <v>13</v>
          </cell>
          <cell r="J1707">
            <v>307.2</v>
          </cell>
          <cell r="K1707" t="str">
            <v>M</v>
          </cell>
          <cell r="M1707" t="str">
            <v>N</v>
          </cell>
          <cell r="N1707">
            <v>10</v>
          </cell>
          <cell r="R1707">
            <v>1.6274787535410764</v>
          </cell>
        </row>
        <row r="1708">
          <cell r="C1708">
            <v>1</v>
          </cell>
          <cell r="G1708">
            <v>13</v>
          </cell>
          <cell r="J1708">
            <v>276.2</v>
          </cell>
          <cell r="K1708" t="str">
            <v>W</v>
          </cell>
          <cell r="M1708" t="str">
            <v>N</v>
          </cell>
          <cell r="N1708">
            <v>7</v>
          </cell>
          <cell r="R1708">
            <v>1.6274787535410764</v>
          </cell>
        </row>
        <row r="1709">
          <cell r="C1709">
            <v>1</v>
          </cell>
          <cell r="G1709">
            <v>10</v>
          </cell>
          <cell r="J1709">
            <v>125</v>
          </cell>
          <cell r="K1709" t="str">
            <v>M</v>
          </cell>
          <cell r="M1709" t="str">
            <v>N</v>
          </cell>
          <cell r="N1709">
            <v>10</v>
          </cell>
          <cell r="R1709">
            <v>1.1124087591240877</v>
          </cell>
        </row>
        <row r="1710">
          <cell r="C1710">
            <v>1</v>
          </cell>
          <cell r="G1710">
            <v>10</v>
          </cell>
          <cell r="J1710">
            <v>575.79999999999995</v>
          </cell>
          <cell r="K1710" t="str">
            <v>M</v>
          </cell>
          <cell r="M1710" t="str">
            <v>N</v>
          </cell>
          <cell r="N1710">
            <v>13</v>
          </cell>
          <cell r="R1710">
            <v>1.1124087591240877</v>
          </cell>
        </row>
        <row r="1711">
          <cell r="C1711">
            <v>1</v>
          </cell>
          <cell r="G1711">
            <v>10</v>
          </cell>
          <cell r="J1711">
            <v>172.3</v>
          </cell>
          <cell r="K1711" t="str">
            <v>M</v>
          </cell>
          <cell r="M1711" t="str">
            <v>N</v>
          </cell>
          <cell r="N1711">
            <v>14</v>
          </cell>
          <cell r="R1711">
            <v>1.1124087591240877</v>
          </cell>
        </row>
        <row r="1712">
          <cell r="C1712">
            <v>1</v>
          </cell>
          <cell r="G1712">
            <v>13</v>
          </cell>
          <cell r="J1712">
            <v>569</v>
          </cell>
          <cell r="K1712" t="str">
            <v>W</v>
          </cell>
          <cell r="M1712" t="str">
            <v>N</v>
          </cell>
          <cell r="N1712">
            <v>13</v>
          </cell>
          <cell r="R1712">
            <v>1.6274787535410764</v>
          </cell>
        </row>
        <row r="1713">
          <cell r="C1713">
            <v>1</v>
          </cell>
          <cell r="G1713">
            <v>10</v>
          </cell>
          <cell r="J1713">
            <v>315</v>
          </cell>
          <cell r="K1713" t="str">
            <v>W</v>
          </cell>
          <cell r="M1713" t="str">
            <v>N</v>
          </cell>
          <cell r="N1713">
            <v>3</v>
          </cell>
          <cell r="R1713">
            <v>1.1124087591240877</v>
          </cell>
        </row>
        <row r="1714">
          <cell r="C1714">
            <v>1</v>
          </cell>
          <cell r="G1714">
            <v>10</v>
          </cell>
          <cell r="J1714">
            <v>122.8</v>
          </cell>
          <cell r="K1714" t="str">
            <v>W</v>
          </cell>
          <cell r="M1714" t="str">
            <v>N</v>
          </cell>
          <cell r="N1714">
            <v>11</v>
          </cell>
          <cell r="R1714">
            <v>1.1124087591240877</v>
          </cell>
        </row>
        <row r="1715">
          <cell r="C1715">
            <v>1</v>
          </cell>
          <cell r="G1715">
            <v>13</v>
          </cell>
          <cell r="J1715">
            <v>238.2</v>
          </cell>
          <cell r="K1715" t="str">
            <v>W</v>
          </cell>
          <cell r="M1715" t="str">
            <v>N</v>
          </cell>
          <cell r="N1715">
            <v>2</v>
          </cell>
          <cell r="R1715">
            <v>1.6274787535410764</v>
          </cell>
        </row>
        <row r="1716">
          <cell r="C1716">
            <v>1</v>
          </cell>
          <cell r="G1716">
            <v>10</v>
          </cell>
          <cell r="J1716">
            <v>689</v>
          </cell>
          <cell r="K1716" t="str">
            <v>W</v>
          </cell>
          <cell r="M1716" t="str">
            <v>N</v>
          </cell>
          <cell r="N1716">
            <v>11</v>
          </cell>
          <cell r="R1716">
            <v>1.1124087591240877</v>
          </cell>
        </row>
        <row r="1717">
          <cell r="C1717">
            <v>1</v>
          </cell>
          <cell r="G1717">
            <v>10</v>
          </cell>
          <cell r="J1717">
            <v>137.4</v>
          </cell>
          <cell r="K1717" t="str">
            <v>W</v>
          </cell>
          <cell r="M1717" t="str">
            <v>N</v>
          </cell>
          <cell r="N1717">
            <v>7</v>
          </cell>
          <cell r="R1717">
            <v>1.1124087591240877</v>
          </cell>
        </row>
        <row r="1718">
          <cell r="C1718">
            <v>1</v>
          </cell>
          <cell r="G1718">
            <v>10</v>
          </cell>
          <cell r="J1718">
            <v>210.3</v>
          </cell>
          <cell r="K1718" t="str">
            <v>W</v>
          </cell>
          <cell r="M1718" t="str">
            <v>N</v>
          </cell>
          <cell r="N1718">
            <v>3</v>
          </cell>
          <cell r="R1718">
            <v>1.1124087591240877</v>
          </cell>
        </row>
        <row r="1719">
          <cell r="C1719">
            <v>1</v>
          </cell>
          <cell r="G1719">
            <v>10</v>
          </cell>
          <cell r="J1719">
            <v>694</v>
          </cell>
          <cell r="K1719" t="str">
            <v>W</v>
          </cell>
          <cell r="M1719" t="str">
            <v>N</v>
          </cell>
          <cell r="N1719">
            <v>15</v>
          </cell>
          <cell r="R1719">
            <v>1.1124087591240877</v>
          </cell>
        </row>
        <row r="1720">
          <cell r="C1720">
            <v>1</v>
          </cell>
          <cell r="G1720">
            <v>13</v>
          </cell>
          <cell r="J1720">
            <v>117.6</v>
          </cell>
          <cell r="K1720" t="str">
            <v>W</v>
          </cell>
          <cell r="M1720" t="str">
            <v>N</v>
          </cell>
          <cell r="N1720">
            <v>4</v>
          </cell>
          <cell r="R1720">
            <v>1.6274787535410764</v>
          </cell>
        </row>
        <row r="1721">
          <cell r="C1721">
            <v>1</v>
          </cell>
          <cell r="G1721">
            <v>13</v>
          </cell>
          <cell r="J1721">
            <v>1495</v>
          </cell>
          <cell r="K1721" t="str">
            <v>M</v>
          </cell>
          <cell r="M1721" t="str">
            <v>N</v>
          </cell>
          <cell r="N1721">
            <v>1</v>
          </cell>
          <cell r="R1721">
            <v>1.6274787535410764</v>
          </cell>
        </row>
        <row r="1722">
          <cell r="C1722">
            <v>1</v>
          </cell>
          <cell r="G1722">
            <v>10</v>
          </cell>
          <cell r="J1722">
            <v>376.4</v>
          </cell>
          <cell r="K1722" t="str">
            <v>W</v>
          </cell>
          <cell r="M1722" t="str">
            <v>N</v>
          </cell>
          <cell r="N1722">
            <v>1</v>
          </cell>
          <cell r="R1722">
            <v>1.1124087591240877</v>
          </cell>
        </row>
        <row r="1723">
          <cell r="C1723">
            <v>1</v>
          </cell>
          <cell r="G1723">
            <v>10</v>
          </cell>
          <cell r="J1723">
            <v>186.2</v>
          </cell>
          <cell r="K1723" t="str">
            <v>W</v>
          </cell>
          <cell r="M1723" t="str">
            <v>N</v>
          </cell>
          <cell r="N1723">
            <v>3</v>
          </cell>
          <cell r="R1723">
            <v>1.1124087591240877</v>
          </cell>
        </row>
        <row r="1724">
          <cell r="C1724">
            <v>1</v>
          </cell>
          <cell r="G1724">
            <v>13</v>
          </cell>
          <cell r="J1724">
            <v>560.4</v>
          </cell>
          <cell r="K1724" t="str">
            <v>W</v>
          </cell>
          <cell r="M1724" t="str">
            <v>N</v>
          </cell>
          <cell r="N1724">
            <v>14</v>
          </cell>
          <cell r="R1724">
            <v>1.6274787535410764</v>
          </cell>
        </row>
        <row r="1725">
          <cell r="C1725">
            <v>1</v>
          </cell>
          <cell r="G1725">
            <v>13</v>
          </cell>
          <cell r="J1725">
            <v>443</v>
          </cell>
          <cell r="K1725" t="str">
            <v>M</v>
          </cell>
          <cell r="M1725" t="str">
            <v>N</v>
          </cell>
          <cell r="N1725">
            <v>4</v>
          </cell>
          <cell r="R1725">
            <v>1.6274787535410764</v>
          </cell>
        </row>
        <row r="1726">
          <cell r="C1726">
            <v>1</v>
          </cell>
          <cell r="G1726">
            <v>13</v>
          </cell>
          <cell r="J1726">
            <v>1311</v>
          </cell>
          <cell r="K1726" t="str">
            <v>M</v>
          </cell>
          <cell r="M1726" t="str">
            <v>N</v>
          </cell>
          <cell r="N1726">
            <v>4</v>
          </cell>
          <cell r="R1726">
            <v>1.6274787535410764</v>
          </cell>
        </row>
        <row r="1727">
          <cell r="C1727">
            <v>1</v>
          </cell>
          <cell r="G1727">
            <v>13</v>
          </cell>
          <cell r="J1727">
            <v>1311</v>
          </cell>
          <cell r="K1727" t="str">
            <v>M</v>
          </cell>
          <cell r="M1727" t="str">
            <v>N</v>
          </cell>
          <cell r="N1727">
            <v>4</v>
          </cell>
          <cell r="R1727">
            <v>1.6274787535410764</v>
          </cell>
        </row>
        <row r="1728">
          <cell r="C1728">
            <v>1</v>
          </cell>
          <cell r="G1728">
            <v>10</v>
          </cell>
          <cell r="J1728">
            <v>218.4</v>
          </cell>
          <cell r="K1728" t="str">
            <v>W</v>
          </cell>
          <cell r="M1728" t="str">
            <v>N</v>
          </cell>
          <cell r="N1728">
            <v>1</v>
          </cell>
          <cell r="R1728">
            <v>1.1124087591240877</v>
          </cell>
        </row>
        <row r="1729">
          <cell r="C1729">
            <v>1</v>
          </cell>
          <cell r="G1729">
            <v>13</v>
          </cell>
          <cell r="J1729">
            <v>182.4</v>
          </cell>
          <cell r="K1729" t="str">
            <v>M</v>
          </cell>
          <cell r="M1729" t="str">
            <v>N</v>
          </cell>
          <cell r="N1729">
            <v>9</v>
          </cell>
          <cell r="R1729">
            <v>1.6274787535410764</v>
          </cell>
        </row>
        <row r="1730">
          <cell r="C1730">
            <v>1</v>
          </cell>
          <cell r="G1730">
            <v>11</v>
          </cell>
          <cell r="J1730">
            <v>330.3</v>
          </cell>
          <cell r="K1730" t="str">
            <v>W</v>
          </cell>
          <cell r="M1730" t="str">
            <v>N</v>
          </cell>
          <cell r="N1730">
            <v>5</v>
          </cell>
          <cell r="R1730">
            <v>1.3240418118466899</v>
          </cell>
        </row>
        <row r="1731">
          <cell r="C1731">
            <v>1</v>
          </cell>
          <cell r="G1731">
            <v>13</v>
          </cell>
          <cell r="J1731">
            <v>799</v>
          </cell>
          <cell r="K1731" t="str">
            <v>M</v>
          </cell>
          <cell r="M1731" t="str">
            <v>N</v>
          </cell>
          <cell r="N1731">
            <v>1</v>
          </cell>
          <cell r="R1731">
            <v>1.6274787535410764</v>
          </cell>
        </row>
        <row r="1732">
          <cell r="C1732">
            <v>1</v>
          </cell>
          <cell r="G1732">
            <v>13</v>
          </cell>
          <cell r="J1732">
            <v>2188</v>
          </cell>
          <cell r="K1732" t="str">
            <v>M</v>
          </cell>
          <cell r="M1732" t="str">
            <v>N</v>
          </cell>
          <cell r="N1732">
            <v>8</v>
          </cell>
          <cell r="R1732">
            <v>1.6274787535410764</v>
          </cell>
        </row>
        <row r="1733">
          <cell r="C1733">
            <v>1</v>
          </cell>
          <cell r="G1733">
            <v>10</v>
          </cell>
          <cell r="J1733">
            <v>376.4</v>
          </cell>
          <cell r="K1733" t="str">
            <v>W</v>
          </cell>
          <cell r="M1733" t="str">
            <v>N</v>
          </cell>
          <cell r="N1733">
            <v>16</v>
          </cell>
          <cell r="R1733">
            <v>1.1124087591240877</v>
          </cell>
        </row>
        <row r="1734">
          <cell r="C1734">
            <v>1</v>
          </cell>
          <cell r="G1734">
            <v>10</v>
          </cell>
          <cell r="J1734">
            <v>28.1</v>
          </cell>
          <cell r="K1734" t="str">
            <v>D</v>
          </cell>
          <cell r="M1734" t="str">
            <v>Y</v>
          </cell>
          <cell r="N1734">
            <v>3</v>
          </cell>
          <cell r="R1734">
            <v>1.1124087591240877</v>
          </cell>
        </row>
        <row r="1735">
          <cell r="C1735">
            <v>1</v>
          </cell>
          <cell r="G1735">
            <v>10</v>
          </cell>
          <cell r="J1735">
            <v>758</v>
          </cell>
          <cell r="K1735" t="str">
            <v>W</v>
          </cell>
          <cell r="M1735" t="str">
            <v>N</v>
          </cell>
          <cell r="N1735">
            <v>17</v>
          </cell>
          <cell r="R1735">
            <v>1.1124087591240877</v>
          </cell>
        </row>
        <row r="1736">
          <cell r="C1736">
            <v>1</v>
          </cell>
          <cell r="G1736">
            <v>10</v>
          </cell>
          <cell r="J1736">
            <v>2030</v>
          </cell>
          <cell r="K1736" t="str">
            <v>M</v>
          </cell>
          <cell r="M1736" t="str">
            <v>N</v>
          </cell>
          <cell r="N1736">
            <v>17</v>
          </cell>
          <cell r="R1736">
            <v>1.1124087591240877</v>
          </cell>
        </row>
        <row r="1737">
          <cell r="C1737">
            <v>1</v>
          </cell>
          <cell r="G1737">
            <v>13</v>
          </cell>
          <cell r="J1737">
            <v>873</v>
          </cell>
          <cell r="K1737" t="str">
            <v>M</v>
          </cell>
          <cell r="M1737" t="str">
            <v>N</v>
          </cell>
          <cell r="N1737">
            <v>3</v>
          </cell>
          <cell r="R1737">
            <v>1.6274787535410764</v>
          </cell>
        </row>
        <row r="1738">
          <cell r="C1738">
            <v>1</v>
          </cell>
          <cell r="G1738">
            <v>13</v>
          </cell>
          <cell r="J1738">
            <v>2372</v>
          </cell>
          <cell r="K1738" t="str">
            <v>M</v>
          </cell>
          <cell r="M1738" t="str">
            <v>N</v>
          </cell>
          <cell r="N1738">
            <v>1</v>
          </cell>
          <cell r="R1738">
            <v>1.6274787535410764</v>
          </cell>
        </row>
        <row r="1739">
          <cell r="C1739">
            <v>1</v>
          </cell>
          <cell r="G1739">
            <v>13</v>
          </cell>
          <cell r="J1739">
            <v>1779</v>
          </cell>
          <cell r="K1739" t="str">
            <v>M</v>
          </cell>
          <cell r="M1739" t="str">
            <v>N</v>
          </cell>
          <cell r="N1739">
            <v>13</v>
          </cell>
          <cell r="R1739">
            <v>1.6274787535410764</v>
          </cell>
        </row>
        <row r="1740">
          <cell r="C1740">
            <v>1</v>
          </cell>
          <cell r="G1740">
            <v>10</v>
          </cell>
          <cell r="J1740">
            <v>238.2</v>
          </cell>
          <cell r="K1740" t="str">
            <v>W</v>
          </cell>
          <cell r="M1740" t="str">
            <v>N</v>
          </cell>
          <cell r="N1740">
            <v>3</v>
          </cell>
          <cell r="R1740">
            <v>1.1124087591240877</v>
          </cell>
        </row>
        <row r="1741">
          <cell r="C1741">
            <v>1</v>
          </cell>
          <cell r="G1741">
            <v>10</v>
          </cell>
          <cell r="J1741">
            <v>120.3</v>
          </cell>
          <cell r="K1741" t="str">
            <v>W</v>
          </cell>
          <cell r="M1741" t="str">
            <v>N</v>
          </cell>
          <cell r="N1741">
            <v>3</v>
          </cell>
          <cell r="R1741">
            <v>1.1124087591240877</v>
          </cell>
        </row>
        <row r="1742">
          <cell r="C1742">
            <v>1</v>
          </cell>
          <cell r="G1742">
            <v>13</v>
          </cell>
          <cell r="J1742">
            <v>423</v>
          </cell>
          <cell r="K1742" t="str">
            <v>W</v>
          </cell>
          <cell r="M1742" t="str">
            <v>N</v>
          </cell>
          <cell r="N1742">
            <v>17</v>
          </cell>
          <cell r="R1742">
            <v>1.6274787535410764</v>
          </cell>
        </row>
        <row r="1743">
          <cell r="C1743">
            <v>1</v>
          </cell>
          <cell r="G1743">
            <v>13</v>
          </cell>
          <cell r="J1743">
            <v>2184</v>
          </cell>
          <cell r="K1743" t="str">
            <v>M</v>
          </cell>
          <cell r="M1743" t="str">
            <v>N</v>
          </cell>
          <cell r="N1743">
            <v>15</v>
          </cell>
          <cell r="R1743">
            <v>1.6274787535410764</v>
          </cell>
        </row>
        <row r="1744">
          <cell r="C1744">
            <v>1</v>
          </cell>
          <cell r="G1744">
            <v>10</v>
          </cell>
          <cell r="J1744">
            <v>256.39999999999998</v>
          </cell>
          <cell r="K1744" t="str">
            <v>M</v>
          </cell>
          <cell r="M1744" t="str">
            <v>N</v>
          </cell>
          <cell r="N1744">
            <v>1</v>
          </cell>
          <cell r="R1744">
            <v>1.1124087591240877</v>
          </cell>
        </row>
        <row r="1745">
          <cell r="C1745">
            <v>1</v>
          </cell>
          <cell r="G1745">
            <v>13</v>
          </cell>
          <cell r="J1745">
            <v>276.2</v>
          </cell>
          <cell r="K1745" t="str">
            <v>W</v>
          </cell>
          <cell r="M1745" t="str">
            <v>N</v>
          </cell>
          <cell r="N1745">
            <v>1</v>
          </cell>
          <cell r="R1745">
            <v>1.6274787535410764</v>
          </cell>
        </row>
        <row r="1746">
          <cell r="C1746">
            <v>1</v>
          </cell>
          <cell r="G1746">
            <v>13</v>
          </cell>
          <cell r="J1746">
            <v>1495</v>
          </cell>
          <cell r="K1746" t="str">
            <v>M</v>
          </cell>
          <cell r="M1746" t="str">
            <v>N</v>
          </cell>
          <cell r="N1746">
            <v>15</v>
          </cell>
          <cell r="R1746">
            <v>1.6274787535410764</v>
          </cell>
        </row>
        <row r="1747">
          <cell r="C1747">
            <v>1</v>
          </cell>
          <cell r="G1747">
            <v>10</v>
          </cell>
          <cell r="J1747">
            <v>1232</v>
          </cell>
          <cell r="K1747" t="str">
            <v>M</v>
          </cell>
          <cell r="M1747" t="str">
            <v>N</v>
          </cell>
          <cell r="N1747">
            <v>2</v>
          </cell>
          <cell r="R1747">
            <v>1.1124087591240877</v>
          </cell>
        </row>
        <row r="1748">
          <cell r="C1748">
            <v>1</v>
          </cell>
          <cell r="G1748">
            <v>10</v>
          </cell>
          <cell r="J1748">
            <v>182.4</v>
          </cell>
          <cell r="K1748" t="str">
            <v>W</v>
          </cell>
          <cell r="M1748" t="str">
            <v>N</v>
          </cell>
          <cell r="N1748">
            <v>4</v>
          </cell>
          <cell r="R1748">
            <v>1.1124087591240877</v>
          </cell>
        </row>
        <row r="1749">
          <cell r="C1749">
            <v>1</v>
          </cell>
          <cell r="G1749">
            <v>11</v>
          </cell>
          <cell r="J1749">
            <v>137.4</v>
          </cell>
          <cell r="K1749" t="str">
            <v>W</v>
          </cell>
          <cell r="M1749" t="str">
            <v>N</v>
          </cell>
          <cell r="N1749">
            <v>15</v>
          </cell>
          <cell r="R1749">
            <v>1.3240418118466899</v>
          </cell>
        </row>
        <row r="1750">
          <cell r="C1750">
            <v>1</v>
          </cell>
          <cell r="G1750">
            <v>13</v>
          </cell>
          <cell r="J1750">
            <v>1232</v>
          </cell>
          <cell r="K1750" t="str">
            <v>M</v>
          </cell>
          <cell r="M1750" t="str">
            <v>N</v>
          </cell>
          <cell r="N1750">
            <v>2</v>
          </cell>
          <cell r="R1750">
            <v>1.6274787535410764</v>
          </cell>
        </row>
        <row r="1751">
          <cell r="C1751">
            <v>1</v>
          </cell>
          <cell r="G1751">
            <v>11</v>
          </cell>
          <cell r="J1751">
            <v>182.4</v>
          </cell>
          <cell r="K1751" t="str">
            <v>W</v>
          </cell>
          <cell r="M1751" t="str">
            <v>N</v>
          </cell>
          <cell r="N1751">
            <v>10</v>
          </cell>
          <cell r="R1751">
            <v>1.3240418118466899</v>
          </cell>
        </row>
        <row r="1752">
          <cell r="C1752">
            <v>1</v>
          </cell>
          <cell r="G1752">
            <v>10</v>
          </cell>
          <cell r="J1752">
            <v>185.8</v>
          </cell>
          <cell r="K1752" t="str">
            <v>W</v>
          </cell>
          <cell r="M1752" t="str">
            <v>N</v>
          </cell>
          <cell r="N1752">
            <v>13</v>
          </cell>
          <cell r="R1752">
            <v>1.1124087591240877</v>
          </cell>
        </row>
        <row r="1753">
          <cell r="C1753">
            <v>1</v>
          </cell>
          <cell r="G1753">
            <v>10</v>
          </cell>
          <cell r="J1753">
            <v>251.3</v>
          </cell>
          <cell r="K1753" t="str">
            <v>W</v>
          </cell>
          <cell r="M1753" t="str">
            <v>N</v>
          </cell>
          <cell r="N1753">
            <v>3</v>
          </cell>
          <cell r="R1753">
            <v>1.1124087591240877</v>
          </cell>
        </row>
        <row r="1754">
          <cell r="C1754">
            <v>1</v>
          </cell>
          <cell r="G1754">
            <v>11</v>
          </cell>
          <cell r="J1754">
            <v>578</v>
          </cell>
          <cell r="K1754" t="str">
            <v>W</v>
          </cell>
          <cell r="M1754" t="str">
            <v>N</v>
          </cell>
          <cell r="N1754">
            <v>1</v>
          </cell>
          <cell r="R1754">
            <v>1.3240418118466899</v>
          </cell>
        </row>
        <row r="1755">
          <cell r="C1755">
            <v>1</v>
          </cell>
          <cell r="G1755">
            <v>11</v>
          </cell>
          <cell r="J1755">
            <v>1453</v>
          </cell>
          <cell r="K1755" t="str">
            <v>Y</v>
          </cell>
          <cell r="M1755" t="str">
            <v>N</v>
          </cell>
          <cell r="N1755">
            <v>1</v>
          </cell>
          <cell r="R1755">
            <v>1.3240418118466899</v>
          </cell>
        </row>
        <row r="1756">
          <cell r="C1756">
            <v>1</v>
          </cell>
          <cell r="G1756">
            <v>11</v>
          </cell>
          <cell r="J1756">
            <v>540</v>
          </cell>
          <cell r="K1756" t="str">
            <v>M</v>
          </cell>
          <cell r="M1756" t="str">
            <v>N</v>
          </cell>
          <cell r="N1756">
            <v>15</v>
          </cell>
          <cell r="R1756">
            <v>1.3240418118466899</v>
          </cell>
        </row>
        <row r="1757">
          <cell r="C1757">
            <v>1</v>
          </cell>
          <cell r="G1757">
            <v>13</v>
          </cell>
          <cell r="J1757">
            <v>372.4</v>
          </cell>
          <cell r="K1757" t="str">
            <v>M</v>
          </cell>
          <cell r="M1757" t="str">
            <v>N</v>
          </cell>
          <cell r="N1757">
            <v>10</v>
          </cell>
          <cell r="R1757">
            <v>1.6274787535410764</v>
          </cell>
        </row>
        <row r="1758">
          <cell r="C1758">
            <v>1</v>
          </cell>
          <cell r="G1758">
            <v>10</v>
          </cell>
          <cell r="J1758">
            <v>185.8</v>
          </cell>
          <cell r="K1758" t="str">
            <v>M</v>
          </cell>
          <cell r="M1758" t="str">
            <v>N</v>
          </cell>
          <cell r="N1758">
            <v>4</v>
          </cell>
          <cell r="R1758">
            <v>1.1124087591240877</v>
          </cell>
        </row>
        <row r="1759">
          <cell r="C1759">
            <v>1</v>
          </cell>
          <cell r="G1759">
            <v>13</v>
          </cell>
          <cell r="J1759">
            <v>1311</v>
          </cell>
          <cell r="K1759" t="str">
            <v>M</v>
          </cell>
          <cell r="M1759" t="str">
            <v>N</v>
          </cell>
          <cell r="N1759">
            <v>2</v>
          </cell>
          <cell r="R1759">
            <v>1.6274787535410764</v>
          </cell>
        </row>
        <row r="1760">
          <cell r="C1760">
            <v>1</v>
          </cell>
          <cell r="G1760">
            <v>11</v>
          </cell>
          <cell r="J1760">
            <v>720</v>
          </cell>
          <cell r="K1760" t="str">
            <v>M</v>
          </cell>
          <cell r="M1760" t="str">
            <v>N</v>
          </cell>
          <cell r="N1760">
            <v>2</v>
          </cell>
          <cell r="R1760">
            <v>1.3240418118466899</v>
          </cell>
        </row>
        <row r="1761">
          <cell r="C1761">
            <v>1</v>
          </cell>
          <cell r="G1761">
            <v>13</v>
          </cell>
          <cell r="J1761">
            <v>626.6</v>
          </cell>
          <cell r="K1761" t="str">
            <v>M</v>
          </cell>
          <cell r="M1761" t="str">
            <v>N</v>
          </cell>
          <cell r="N1761">
            <v>13</v>
          </cell>
          <cell r="R1761">
            <v>1.6274787535410764</v>
          </cell>
        </row>
        <row r="1762">
          <cell r="C1762">
            <v>1</v>
          </cell>
          <cell r="G1762">
            <v>10</v>
          </cell>
          <cell r="J1762">
            <v>276.2</v>
          </cell>
          <cell r="K1762" t="str">
            <v>W</v>
          </cell>
          <cell r="M1762" t="str">
            <v>N</v>
          </cell>
          <cell r="N1762">
            <v>16</v>
          </cell>
          <cell r="R1762">
            <v>1.1124087591240877</v>
          </cell>
        </row>
        <row r="1763">
          <cell r="C1763">
            <v>1</v>
          </cell>
          <cell r="G1763">
            <v>13</v>
          </cell>
          <cell r="J1763">
            <v>372.4</v>
          </cell>
          <cell r="K1763" t="str">
            <v>M</v>
          </cell>
          <cell r="M1763" t="str">
            <v>N</v>
          </cell>
          <cell r="N1763">
            <v>13</v>
          </cell>
          <cell r="R1763">
            <v>1.6274787535410764</v>
          </cell>
        </row>
        <row r="1764">
          <cell r="C1764">
            <v>1</v>
          </cell>
          <cell r="G1764">
            <v>13</v>
          </cell>
          <cell r="J1764">
            <v>195.4</v>
          </cell>
          <cell r="K1764" t="str">
            <v>M</v>
          </cell>
          <cell r="M1764" t="str">
            <v>N</v>
          </cell>
          <cell r="N1764">
            <v>7</v>
          </cell>
          <cell r="R1764">
            <v>1.6274787535410764</v>
          </cell>
        </row>
        <row r="1765">
          <cell r="C1765">
            <v>1</v>
          </cell>
          <cell r="G1765">
            <v>13</v>
          </cell>
          <cell r="J1765">
            <v>335</v>
          </cell>
          <cell r="K1765" t="str">
            <v>M</v>
          </cell>
          <cell r="M1765" t="str">
            <v>N</v>
          </cell>
          <cell r="N1765">
            <v>7</v>
          </cell>
          <cell r="R1765">
            <v>1.6274787535410764</v>
          </cell>
        </row>
        <row r="1766">
          <cell r="C1766">
            <v>1</v>
          </cell>
          <cell r="G1766">
            <v>11</v>
          </cell>
          <cell r="J1766">
            <v>386.8</v>
          </cell>
          <cell r="K1766" t="str">
            <v>M</v>
          </cell>
          <cell r="M1766" t="str">
            <v>N</v>
          </cell>
          <cell r="N1766">
            <v>1</v>
          </cell>
          <cell r="R1766">
            <v>1.3240418118466899</v>
          </cell>
        </row>
        <row r="1767">
          <cell r="C1767">
            <v>1</v>
          </cell>
          <cell r="G1767">
            <v>11</v>
          </cell>
          <cell r="J1767">
            <v>236.6</v>
          </cell>
          <cell r="K1767" t="str">
            <v>M</v>
          </cell>
          <cell r="M1767" t="str">
            <v>N</v>
          </cell>
          <cell r="N1767">
            <v>18</v>
          </cell>
          <cell r="R1767">
            <v>1.3240418118466899</v>
          </cell>
        </row>
        <row r="1768">
          <cell r="C1768">
            <v>1</v>
          </cell>
          <cell r="G1768">
            <v>10</v>
          </cell>
          <cell r="J1768">
            <v>276.2</v>
          </cell>
          <cell r="K1768" t="str">
            <v>W</v>
          </cell>
          <cell r="M1768" t="str">
            <v>N</v>
          </cell>
          <cell r="N1768">
            <v>16</v>
          </cell>
          <cell r="R1768">
            <v>1.1124087591240877</v>
          </cell>
        </row>
        <row r="1769">
          <cell r="C1769">
            <v>1</v>
          </cell>
          <cell r="G1769">
            <v>13</v>
          </cell>
          <cell r="J1769">
            <v>218.4</v>
          </cell>
          <cell r="K1769" t="str">
            <v>W</v>
          </cell>
          <cell r="M1769" t="str">
            <v>N</v>
          </cell>
          <cell r="N1769">
            <v>13</v>
          </cell>
          <cell r="R1769">
            <v>1.6274787535410764</v>
          </cell>
        </row>
        <row r="1770">
          <cell r="C1770">
            <v>1</v>
          </cell>
          <cell r="G1770">
            <v>11</v>
          </cell>
          <cell r="J1770">
            <v>244</v>
          </cell>
          <cell r="K1770" t="str">
            <v>W</v>
          </cell>
          <cell r="M1770" t="str">
            <v>N</v>
          </cell>
          <cell r="N1770">
            <v>15</v>
          </cell>
          <cell r="R1770">
            <v>1.3240418118466899</v>
          </cell>
        </row>
        <row r="1771">
          <cell r="C1771">
            <v>1</v>
          </cell>
          <cell r="G1771">
            <v>11</v>
          </cell>
          <cell r="J1771">
            <v>694</v>
          </cell>
          <cell r="K1771" t="str">
            <v>W</v>
          </cell>
          <cell r="M1771" t="str">
            <v>N</v>
          </cell>
          <cell r="N1771">
            <v>2</v>
          </cell>
          <cell r="R1771">
            <v>1.3240418118466899</v>
          </cell>
        </row>
        <row r="1772">
          <cell r="C1772">
            <v>1</v>
          </cell>
          <cell r="G1772">
            <v>10</v>
          </cell>
          <cell r="J1772">
            <v>94</v>
          </cell>
          <cell r="K1772" t="str">
            <v>D</v>
          </cell>
          <cell r="M1772" t="str">
            <v>N</v>
          </cell>
          <cell r="N1772">
            <v>13</v>
          </cell>
          <cell r="R1772">
            <v>1.1124087591240877</v>
          </cell>
        </row>
        <row r="1773">
          <cell r="C1773">
            <v>1</v>
          </cell>
          <cell r="G1773">
            <v>10</v>
          </cell>
          <cell r="J1773">
            <v>256.39999999999998</v>
          </cell>
          <cell r="K1773" t="str">
            <v>D</v>
          </cell>
          <cell r="M1773" t="str">
            <v>N</v>
          </cell>
          <cell r="N1773">
            <v>1</v>
          </cell>
          <cell r="R1773">
            <v>1.1124087591240877</v>
          </cell>
        </row>
        <row r="1774">
          <cell r="C1774">
            <v>1</v>
          </cell>
          <cell r="G1774">
            <v>10</v>
          </cell>
          <cell r="J1774">
            <v>386.8</v>
          </cell>
          <cell r="K1774" t="str">
            <v>W</v>
          </cell>
          <cell r="M1774" t="str">
            <v>N</v>
          </cell>
          <cell r="N1774">
            <v>3</v>
          </cell>
          <cell r="R1774">
            <v>1.1124087591240877</v>
          </cell>
        </row>
        <row r="1775">
          <cell r="C1775">
            <v>1</v>
          </cell>
          <cell r="G1775">
            <v>13</v>
          </cell>
          <cell r="J1775">
            <v>488</v>
          </cell>
          <cell r="K1775" t="str">
            <v>W</v>
          </cell>
          <cell r="M1775" t="str">
            <v>N</v>
          </cell>
          <cell r="N1775">
            <v>2</v>
          </cell>
          <cell r="R1775">
            <v>1.6274787535410764</v>
          </cell>
        </row>
        <row r="1776">
          <cell r="C1776">
            <v>1</v>
          </cell>
          <cell r="G1776">
            <v>10</v>
          </cell>
          <cell r="J1776">
            <v>619.20000000000005</v>
          </cell>
          <cell r="K1776" t="str">
            <v>W</v>
          </cell>
          <cell r="M1776" t="str">
            <v>N</v>
          </cell>
          <cell r="N1776">
            <v>1</v>
          </cell>
          <cell r="R1776">
            <v>1.1124087591240877</v>
          </cell>
        </row>
        <row r="1777">
          <cell r="C1777">
            <v>1</v>
          </cell>
          <cell r="G1777">
            <v>10</v>
          </cell>
          <cell r="J1777">
            <v>531</v>
          </cell>
          <cell r="K1777" t="str">
            <v>W</v>
          </cell>
          <cell r="M1777" t="str">
            <v>N</v>
          </cell>
          <cell r="N1777">
            <v>16</v>
          </cell>
          <cell r="R1777">
            <v>1.1124087591240877</v>
          </cell>
        </row>
        <row r="1778">
          <cell r="C1778">
            <v>1</v>
          </cell>
          <cell r="G1778">
            <v>10</v>
          </cell>
          <cell r="J1778">
            <v>348.9</v>
          </cell>
          <cell r="K1778" t="str">
            <v>W</v>
          </cell>
          <cell r="M1778" t="str">
            <v>N</v>
          </cell>
          <cell r="N1778">
            <v>3</v>
          </cell>
          <cell r="R1778">
            <v>1.1124087591240877</v>
          </cell>
        </row>
        <row r="1779">
          <cell r="C1779">
            <v>1</v>
          </cell>
          <cell r="G1779">
            <v>11</v>
          </cell>
          <cell r="J1779">
            <v>580.20000000000005</v>
          </cell>
          <cell r="K1779" t="str">
            <v>W</v>
          </cell>
          <cell r="M1779" t="str">
            <v>N</v>
          </cell>
          <cell r="N1779">
            <v>8</v>
          </cell>
          <cell r="R1779">
            <v>1.3240418118466899</v>
          </cell>
        </row>
        <row r="1780">
          <cell r="C1780">
            <v>1</v>
          </cell>
          <cell r="G1780">
            <v>10</v>
          </cell>
          <cell r="J1780">
            <v>185.8</v>
          </cell>
          <cell r="K1780" t="str">
            <v>W</v>
          </cell>
          <cell r="M1780" t="str">
            <v>N</v>
          </cell>
          <cell r="N1780">
            <v>10</v>
          </cell>
          <cell r="R1780">
            <v>1.1124087591240877</v>
          </cell>
        </row>
        <row r="1781">
          <cell r="C1781">
            <v>1</v>
          </cell>
          <cell r="G1781">
            <v>13</v>
          </cell>
          <cell r="J1781">
            <v>488</v>
          </cell>
          <cell r="K1781" t="str">
            <v>M</v>
          </cell>
          <cell r="M1781" t="str">
            <v>N</v>
          </cell>
          <cell r="N1781">
            <v>2</v>
          </cell>
          <cell r="R1781">
            <v>1.6274787535410764</v>
          </cell>
        </row>
        <row r="1782">
          <cell r="C1782">
            <v>1</v>
          </cell>
          <cell r="G1782">
            <v>13</v>
          </cell>
          <cell r="J1782">
            <v>2188</v>
          </cell>
          <cell r="K1782" t="str">
            <v>M</v>
          </cell>
          <cell r="M1782" t="str">
            <v>N</v>
          </cell>
          <cell r="N1782">
            <v>3</v>
          </cell>
          <cell r="R1782">
            <v>1.6274787535410764</v>
          </cell>
        </row>
        <row r="1783">
          <cell r="C1783">
            <v>1</v>
          </cell>
          <cell r="G1783">
            <v>10</v>
          </cell>
          <cell r="J1783">
            <v>569</v>
          </cell>
          <cell r="K1783" t="str">
            <v>W</v>
          </cell>
          <cell r="M1783" t="str">
            <v>N</v>
          </cell>
          <cell r="N1783">
            <v>13</v>
          </cell>
          <cell r="R1783">
            <v>1.1124087591240877</v>
          </cell>
        </row>
        <row r="1784">
          <cell r="C1784">
            <v>1</v>
          </cell>
          <cell r="G1784">
            <v>10</v>
          </cell>
          <cell r="J1784">
            <v>259.2</v>
          </cell>
          <cell r="K1784" t="str">
            <v>W</v>
          </cell>
          <cell r="M1784" t="str">
            <v>N</v>
          </cell>
          <cell r="N1784">
            <v>13</v>
          </cell>
          <cell r="R1784">
            <v>1.1124087591240877</v>
          </cell>
        </row>
        <row r="1785">
          <cell r="C1785">
            <v>1</v>
          </cell>
          <cell r="G1785">
            <v>11</v>
          </cell>
          <cell r="J1785">
            <v>238.2</v>
          </cell>
          <cell r="K1785" t="str">
            <v>W</v>
          </cell>
          <cell r="M1785" t="str">
            <v>N</v>
          </cell>
          <cell r="N1785">
            <v>1</v>
          </cell>
          <cell r="R1785">
            <v>1.3240418118466899</v>
          </cell>
        </row>
        <row r="1786">
          <cell r="C1786">
            <v>1</v>
          </cell>
          <cell r="G1786">
            <v>10</v>
          </cell>
          <cell r="J1786">
            <v>28.1</v>
          </cell>
          <cell r="K1786" t="str">
            <v>W</v>
          </cell>
          <cell r="M1786" t="str">
            <v>N</v>
          </cell>
          <cell r="N1786">
            <v>1</v>
          </cell>
          <cell r="R1786">
            <v>1.1124087591240877</v>
          </cell>
        </row>
        <row r="1787">
          <cell r="C1787">
            <v>1</v>
          </cell>
          <cell r="G1787">
            <v>10</v>
          </cell>
          <cell r="J1787">
            <v>267</v>
          </cell>
          <cell r="K1787" t="str">
            <v>W</v>
          </cell>
          <cell r="M1787" t="str">
            <v>N</v>
          </cell>
          <cell r="N1787">
            <v>2</v>
          </cell>
          <cell r="R1787">
            <v>1.1124087591240877</v>
          </cell>
        </row>
        <row r="1788">
          <cell r="C1788">
            <v>1</v>
          </cell>
          <cell r="G1788">
            <v>10</v>
          </cell>
          <cell r="J1788">
            <v>684</v>
          </cell>
          <cell r="K1788" t="str">
            <v>W</v>
          </cell>
          <cell r="M1788" t="str">
            <v>N</v>
          </cell>
          <cell r="N1788">
            <v>4</v>
          </cell>
          <cell r="R1788">
            <v>1.1124087591240877</v>
          </cell>
        </row>
        <row r="1789">
          <cell r="C1789">
            <v>1</v>
          </cell>
          <cell r="G1789">
            <v>13</v>
          </cell>
          <cell r="J1789">
            <v>669</v>
          </cell>
          <cell r="K1789" t="str">
            <v>M</v>
          </cell>
          <cell r="M1789" t="str">
            <v>N</v>
          </cell>
          <cell r="N1789">
            <v>1</v>
          </cell>
          <cell r="R1789">
            <v>1.6274787535410764</v>
          </cell>
        </row>
        <row r="1790">
          <cell r="C1790">
            <v>1</v>
          </cell>
          <cell r="G1790">
            <v>10</v>
          </cell>
          <cell r="J1790">
            <v>137.4</v>
          </cell>
          <cell r="K1790" t="str">
            <v>D</v>
          </cell>
          <cell r="M1790" t="str">
            <v>N</v>
          </cell>
          <cell r="N1790">
            <v>16</v>
          </cell>
          <cell r="R1790">
            <v>1.1124087591240877</v>
          </cell>
        </row>
        <row r="1791">
          <cell r="C1791">
            <v>1</v>
          </cell>
          <cell r="G1791">
            <v>10</v>
          </cell>
          <cell r="J1791">
            <v>50.7</v>
          </cell>
          <cell r="K1791" t="str">
            <v>D</v>
          </cell>
          <cell r="M1791" t="str">
            <v>N</v>
          </cell>
          <cell r="N1791">
            <v>9</v>
          </cell>
          <cell r="R1791">
            <v>1.1124087591240877</v>
          </cell>
        </row>
        <row r="1792">
          <cell r="C1792">
            <v>1</v>
          </cell>
          <cell r="G1792">
            <v>13</v>
          </cell>
          <cell r="J1792">
            <v>878</v>
          </cell>
          <cell r="K1792" t="str">
            <v>M</v>
          </cell>
          <cell r="M1792" t="str">
            <v>N</v>
          </cell>
          <cell r="N1792">
            <v>3</v>
          </cell>
          <cell r="R1792">
            <v>1.6274787535410764</v>
          </cell>
        </row>
        <row r="1793">
          <cell r="C1793">
            <v>1</v>
          </cell>
          <cell r="G1793">
            <v>13</v>
          </cell>
          <cell r="J1793">
            <v>1311</v>
          </cell>
          <cell r="K1793" t="str">
            <v>M</v>
          </cell>
          <cell r="M1793" t="str">
            <v>N</v>
          </cell>
          <cell r="N1793">
            <v>2</v>
          </cell>
          <cell r="R1793">
            <v>1.6274787535410764</v>
          </cell>
        </row>
        <row r="1794">
          <cell r="C1794">
            <v>1</v>
          </cell>
          <cell r="G1794">
            <v>10</v>
          </cell>
          <cell r="J1794">
            <v>144.80000000000001</v>
          </cell>
          <cell r="K1794" t="str">
            <v>W</v>
          </cell>
          <cell r="M1794" t="str">
            <v>N</v>
          </cell>
          <cell r="N1794">
            <v>13</v>
          </cell>
          <cell r="R1794">
            <v>1.1124087591240877</v>
          </cell>
        </row>
        <row r="1795">
          <cell r="C1795">
            <v>1</v>
          </cell>
          <cell r="G1795">
            <v>10</v>
          </cell>
          <cell r="J1795">
            <v>756</v>
          </cell>
          <cell r="K1795" t="str">
            <v>W</v>
          </cell>
          <cell r="M1795" t="str">
            <v>N</v>
          </cell>
          <cell r="N1795">
            <v>13</v>
          </cell>
          <cell r="R1795">
            <v>1.1124087591240877</v>
          </cell>
        </row>
        <row r="1796">
          <cell r="C1796">
            <v>1</v>
          </cell>
          <cell r="G1796">
            <v>10</v>
          </cell>
          <cell r="J1796">
            <v>28.1</v>
          </cell>
          <cell r="K1796" t="str">
            <v>D</v>
          </cell>
          <cell r="M1796" t="str">
            <v>N</v>
          </cell>
          <cell r="N1796">
            <v>3</v>
          </cell>
          <cell r="R1796">
            <v>1.1124087591240877</v>
          </cell>
        </row>
        <row r="1797">
          <cell r="C1797">
            <v>1</v>
          </cell>
          <cell r="G1797">
            <v>13</v>
          </cell>
          <cell r="J1797">
            <v>1311</v>
          </cell>
          <cell r="K1797" t="str">
            <v>M</v>
          </cell>
          <cell r="M1797" t="str">
            <v>N</v>
          </cell>
          <cell r="N1797">
            <v>2</v>
          </cell>
          <cell r="R1797">
            <v>1.6274787535410764</v>
          </cell>
        </row>
        <row r="1798">
          <cell r="C1798">
            <v>1</v>
          </cell>
          <cell r="G1798">
            <v>11</v>
          </cell>
          <cell r="J1798">
            <v>74.2</v>
          </cell>
          <cell r="K1798">
            <v>2</v>
          </cell>
          <cell r="M1798">
            <v>2</v>
          </cell>
          <cell r="N1798">
            <v>1</v>
          </cell>
          <cell r="R1798">
            <v>1.3240418118466899</v>
          </cell>
        </row>
        <row r="1799">
          <cell r="C1799">
            <v>1</v>
          </cell>
          <cell r="G1799">
            <v>13</v>
          </cell>
          <cell r="J1799">
            <v>136.30000000000001</v>
          </cell>
          <cell r="K1799">
            <v>1</v>
          </cell>
          <cell r="M1799">
            <v>1</v>
          </cell>
          <cell r="N1799">
            <v>2</v>
          </cell>
          <cell r="R1799">
            <v>1.6274787535410764</v>
          </cell>
        </row>
        <row r="1800">
          <cell r="C1800">
            <v>1</v>
          </cell>
          <cell r="G1800">
            <v>11</v>
          </cell>
          <cell r="J1800">
            <v>1884</v>
          </cell>
          <cell r="K1800">
            <v>1</v>
          </cell>
          <cell r="M1800">
            <v>2</v>
          </cell>
          <cell r="N1800">
            <v>1</v>
          </cell>
          <cell r="R1800">
            <v>1.3240418118466899</v>
          </cell>
        </row>
        <row r="1801">
          <cell r="C1801">
            <v>1</v>
          </cell>
          <cell r="G1801">
            <v>13</v>
          </cell>
          <cell r="J1801">
            <v>2684.4</v>
          </cell>
          <cell r="K1801">
            <v>2</v>
          </cell>
          <cell r="M1801">
            <v>2</v>
          </cell>
          <cell r="N1801">
            <v>1</v>
          </cell>
          <cell r="R1801">
            <v>1.6274787535410764</v>
          </cell>
        </row>
        <row r="1802">
          <cell r="C1802">
            <v>1</v>
          </cell>
          <cell r="G1802">
            <v>13</v>
          </cell>
          <cell r="J1802">
            <v>210.3</v>
          </cell>
          <cell r="K1802">
            <v>2</v>
          </cell>
          <cell r="M1802">
            <v>2</v>
          </cell>
          <cell r="N1802">
            <v>3</v>
          </cell>
          <cell r="R1802">
            <v>1.6274787535410764</v>
          </cell>
        </row>
        <row r="1803">
          <cell r="C1803">
            <v>1</v>
          </cell>
          <cell r="G1803">
            <v>13</v>
          </cell>
          <cell r="J1803">
            <v>256.39999999999998</v>
          </cell>
          <cell r="K1803">
            <v>2</v>
          </cell>
          <cell r="M1803">
            <v>1</v>
          </cell>
          <cell r="N1803">
            <v>9</v>
          </cell>
          <cell r="R1803">
            <v>1.6274787535410764</v>
          </cell>
        </row>
        <row r="1804">
          <cell r="C1804">
            <v>1</v>
          </cell>
          <cell r="G1804">
            <v>10</v>
          </cell>
          <cell r="J1804">
            <v>28.1</v>
          </cell>
          <cell r="K1804">
            <v>1</v>
          </cell>
          <cell r="M1804">
            <v>1</v>
          </cell>
          <cell r="N1804">
            <v>10</v>
          </cell>
          <cell r="R1804">
            <v>1.1124087591240877</v>
          </cell>
        </row>
        <row r="1805">
          <cell r="C1805">
            <v>1</v>
          </cell>
          <cell r="G1805">
            <v>13</v>
          </cell>
          <cell r="J1805">
            <v>1191</v>
          </cell>
          <cell r="K1805">
            <v>1</v>
          </cell>
          <cell r="M1805">
            <v>1</v>
          </cell>
          <cell r="N1805">
            <v>2</v>
          </cell>
          <cell r="R1805">
            <v>1.6274787535410764</v>
          </cell>
        </row>
        <row r="1806">
          <cell r="C1806">
            <v>1</v>
          </cell>
          <cell r="G1806">
            <v>13</v>
          </cell>
          <cell r="J1806">
            <v>215.2</v>
          </cell>
          <cell r="K1806">
            <v>2</v>
          </cell>
          <cell r="M1806">
            <v>2</v>
          </cell>
          <cell r="N1806">
            <v>1</v>
          </cell>
          <cell r="R1806">
            <v>1.6274787535410764</v>
          </cell>
        </row>
        <row r="1807">
          <cell r="C1807">
            <v>1</v>
          </cell>
          <cell r="G1807">
            <v>13</v>
          </cell>
          <cell r="J1807">
            <v>210.3</v>
          </cell>
          <cell r="K1807">
            <v>1</v>
          </cell>
          <cell r="M1807">
            <v>1</v>
          </cell>
          <cell r="N1807">
            <v>1</v>
          </cell>
          <cell r="R1807">
            <v>1.6274787535410764</v>
          </cell>
        </row>
        <row r="1808">
          <cell r="C1808">
            <v>1</v>
          </cell>
          <cell r="G1808">
            <v>13</v>
          </cell>
          <cell r="J1808">
            <v>94</v>
          </cell>
          <cell r="K1808">
            <v>3</v>
          </cell>
          <cell r="M1808">
            <v>2</v>
          </cell>
          <cell r="N1808">
            <v>1</v>
          </cell>
          <cell r="R1808">
            <v>1.6274787535410764</v>
          </cell>
        </row>
        <row r="1809">
          <cell r="C1809">
            <v>1</v>
          </cell>
          <cell r="G1809">
            <v>13</v>
          </cell>
          <cell r="J1809">
            <v>330.3</v>
          </cell>
          <cell r="K1809">
            <v>2</v>
          </cell>
          <cell r="M1809">
            <v>2</v>
          </cell>
          <cell r="N1809">
            <v>10</v>
          </cell>
          <cell r="R1809">
            <v>1.6274787535410764</v>
          </cell>
        </row>
        <row r="1810">
          <cell r="C1810">
            <v>1</v>
          </cell>
          <cell r="G1810">
            <v>13</v>
          </cell>
          <cell r="J1810">
            <v>199.3</v>
          </cell>
          <cell r="K1810">
            <v>1</v>
          </cell>
          <cell r="M1810">
            <v>2</v>
          </cell>
          <cell r="N1810">
            <v>10</v>
          </cell>
          <cell r="R1810">
            <v>1.6274787535410764</v>
          </cell>
        </row>
        <row r="1811">
          <cell r="C1811">
            <v>1</v>
          </cell>
          <cell r="G1811">
            <v>11</v>
          </cell>
          <cell r="J1811">
            <v>136.30000000000001</v>
          </cell>
          <cell r="K1811">
            <v>2</v>
          </cell>
          <cell r="M1811">
            <v>1</v>
          </cell>
          <cell r="N1811">
            <v>2</v>
          </cell>
          <cell r="R1811">
            <v>1.3240418118466899</v>
          </cell>
        </row>
        <row r="1812">
          <cell r="C1812">
            <v>1</v>
          </cell>
          <cell r="G1812">
            <v>11</v>
          </cell>
          <cell r="J1812">
            <v>1311</v>
          </cell>
          <cell r="K1812">
            <v>1</v>
          </cell>
          <cell r="M1812">
            <v>2</v>
          </cell>
          <cell r="N1812">
            <v>2</v>
          </cell>
          <cell r="R1812">
            <v>1.3240418118466899</v>
          </cell>
        </row>
        <row r="1813">
          <cell r="C1813">
            <v>1</v>
          </cell>
          <cell r="G1813">
            <v>11</v>
          </cell>
          <cell r="J1813">
            <v>1281.3</v>
          </cell>
          <cell r="K1813">
            <v>2</v>
          </cell>
          <cell r="M1813">
            <v>2</v>
          </cell>
          <cell r="N1813">
            <v>9</v>
          </cell>
          <cell r="R1813">
            <v>1.3240418118466899</v>
          </cell>
        </row>
        <row r="1814">
          <cell r="C1814">
            <v>1</v>
          </cell>
          <cell r="G1814">
            <v>13</v>
          </cell>
          <cell r="J1814">
            <v>330.3</v>
          </cell>
          <cell r="K1814">
            <v>2</v>
          </cell>
          <cell r="M1814">
            <v>2</v>
          </cell>
          <cell r="N1814">
            <v>1</v>
          </cell>
          <cell r="R1814">
            <v>1.6274787535410764</v>
          </cell>
        </row>
        <row r="1815">
          <cell r="C1815">
            <v>1</v>
          </cell>
          <cell r="G1815">
            <v>11</v>
          </cell>
          <cell r="J1815">
            <v>28.1</v>
          </cell>
          <cell r="K1815">
            <v>1</v>
          </cell>
          <cell r="M1815">
            <v>1</v>
          </cell>
          <cell r="N1815">
            <v>1</v>
          </cell>
          <cell r="R1815">
            <v>1.3240418118466899</v>
          </cell>
        </row>
        <row r="1816">
          <cell r="C1816">
            <v>1</v>
          </cell>
          <cell r="G1816">
            <v>10</v>
          </cell>
          <cell r="J1816">
            <v>94</v>
          </cell>
          <cell r="K1816">
            <v>2</v>
          </cell>
          <cell r="M1816">
            <v>2</v>
          </cell>
          <cell r="N1816">
            <v>10</v>
          </cell>
          <cell r="R1816">
            <v>1.1124087591240877</v>
          </cell>
        </row>
        <row r="1817">
          <cell r="C1817">
            <v>1</v>
          </cell>
          <cell r="G1817">
            <v>13</v>
          </cell>
          <cell r="J1817">
            <v>1779</v>
          </cell>
          <cell r="K1817">
            <v>2</v>
          </cell>
          <cell r="M1817">
            <v>2</v>
          </cell>
          <cell r="N1817">
            <v>14</v>
          </cell>
          <cell r="R1817">
            <v>1.6274787535410764</v>
          </cell>
        </row>
        <row r="1818">
          <cell r="C1818">
            <v>1</v>
          </cell>
          <cell r="G1818">
            <v>10</v>
          </cell>
          <cell r="J1818">
            <v>256.39999999999998</v>
          </cell>
          <cell r="K1818">
            <v>1</v>
          </cell>
          <cell r="M1818">
            <v>1</v>
          </cell>
          <cell r="N1818">
            <v>13</v>
          </cell>
          <cell r="R1818">
            <v>1.1124087591240877</v>
          </cell>
        </row>
        <row r="1819">
          <cell r="C1819">
            <v>1</v>
          </cell>
          <cell r="G1819">
            <v>10</v>
          </cell>
          <cell r="J1819">
            <v>256.39999999999998</v>
          </cell>
          <cell r="K1819">
            <v>2</v>
          </cell>
          <cell r="M1819">
            <v>1</v>
          </cell>
          <cell r="N1819">
            <v>1</v>
          </cell>
          <cell r="R1819">
            <v>1.1124087591240877</v>
          </cell>
        </row>
        <row r="1820">
          <cell r="C1820">
            <v>1</v>
          </cell>
          <cell r="G1820">
            <v>13</v>
          </cell>
          <cell r="J1820">
            <v>1495</v>
          </cell>
          <cell r="K1820">
            <v>2</v>
          </cell>
          <cell r="M1820">
            <v>1</v>
          </cell>
          <cell r="N1820">
            <v>2</v>
          </cell>
          <cell r="R1820">
            <v>1.6274787535410764</v>
          </cell>
        </row>
        <row r="1821">
          <cell r="C1821">
            <v>1</v>
          </cell>
          <cell r="G1821">
            <v>13</v>
          </cell>
          <cell r="J1821">
            <v>514.29999999999995</v>
          </cell>
          <cell r="K1821">
            <v>2</v>
          </cell>
          <cell r="M1821">
            <v>1</v>
          </cell>
          <cell r="N1821">
            <v>7</v>
          </cell>
          <cell r="R1821">
            <v>1.6274787535410764</v>
          </cell>
        </row>
        <row r="1822">
          <cell r="C1822">
            <v>1</v>
          </cell>
          <cell r="G1822">
            <v>13</v>
          </cell>
          <cell r="J1822">
            <v>1495</v>
          </cell>
          <cell r="K1822">
            <v>2</v>
          </cell>
          <cell r="M1822">
            <v>1</v>
          </cell>
          <cell r="N1822">
            <v>1</v>
          </cell>
          <cell r="R1822">
            <v>1.6274787535410764</v>
          </cell>
        </row>
        <row r="1823">
          <cell r="C1823">
            <v>1</v>
          </cell>
          <cell r="G1823">
            <v>10</v>
          </cell>
          <cell r="J1823">
            <v>149.30000000000001</v>
          </cell>
          <cell r="K1823">
            <v>1</v>
          </cell>
          <cell r="M1823">
            <v>1</v>
          </cell>
          <cell r="N1823">
            <v>1</v>
          </cell>
          <cell r="R1823">
            <v>1.1124087591240877</v>
          </cell>
        </row>
        <row r="1824">
          <cell r="C1824">
            <v>1</v>
          </cell>
          <cell r="G1824">
            <v>13</v>
          </cell>
          <cell r="J1824">
            <v>580.20000000000005</v>
          </cell>
          <cell r="K1824">
            <v>1</v>
          </cell>
          <cell r="M1824">
            <v>2</v>
          </cell>
          <cell r="N1824">
            <v>1</v>
          </cell>
          <cell r="R1824">
            <v>1.6274787535410764</v>
          </cell>
        </row>
        <row r="1825">
          <cell r="C1825">
            <v>1</v>
          </cell>
          <cell r="G1825">
            <v>13</v>
          </cell>
          <cell r="J1825">
            <v>1311</v>
          </cell>
          <cell r="K1825">
            <v>2</v>
          </cell>
          <cell r="M1825">
            <v>1</v>
          </cell>
          <cell r="N1825">
            <v>14</v>
          </cell>
          <cell r="R1825">
            <v>1.6274787535410764</v>
          </cell>
        </row>
        <row r="1826">
          <cell r="C1826">
            <v>1</v>
          </cell>
          <cell r="G1826">
            <v>10</v>
          </cell>
          <cell r="J1826">
            <v>210.3</v>
          </cell>
          <cell r="K1826">
            <v>2</v>
          </cell>
          <cell r="M1826">
            <v>2</v>
          </cell>
          <cell r="N1826">
            <v>1</v>
          </cell>
          <cell r="R1826">
            <v>1.1124087591240877</v>
          </cell>
        </row>
        <row r="1827">
          <cell r="C1827">
            <v>1</v>
          </cell>
          <cell r="G1827">
            <v>10</v>
          </cell>
          <cell r="J1827">
            <v>580.20000000000005</v>
          </cell>
          <cell r="K1827">
            <v>2</v>
          </cell>
          <cell r="M1827">
            <v>1</v>
          </cell>
          <cell r="N1827">
            <v>1</v>
          </cell>
          <cell r="R1827">
            <v>1.1124087591240877</v>
          </cell>
        </row>
        <row r="1828">
          <cell r="C1828">
            <v>1</v>
          </cell>
          <cell r="G1828">
            <v>13</v>
          </cell>
          <cell r="J1828">
            <v>1437</v>
          </cell>
          <cell r="K1828">
            <v>1</v>
          </cell>
          <cell r="M1828">
            <v>2</v>
          </cell>
          <cell r="N1828">
            <v>5</v>
          </cell>
          <cell r="R1828">
            <v>1.6274787535410764</v>
          </cell>
        </row>
        <row r="1829">
          <cell r="C1829">
            <v>1</v>
          </cell>
          <cell r="G1829">
            <v>10</v>
          </cell>
          <cell r="J1829">
            <v>1495</v>
          </cell>
          <cell r="K1829">
            <v>2</v>
          </cell>
          <cell r="M1829">
            <v>2</v>
          </cell>
          <cell r="N1829">
            <v>2</v>
          </cell>
          <cell r="R1829">
            <v>1.1124087591240877</v>
          </cell>
        </row>
        <row r="1830">
          <cell r="C1830">
            <v>1</v>
          </cell>
          <cell r="G1830">
            <v>10</v>
          </cell>
          <cell r="J1830">
            <v>357.3</v>
          </cell>
          <cell r="K1830">
            <v>2</v>
          </cell>
          <cell r="M1830">
            <v>2</v>
          </cell>
          <cell r="N1830">
            <v>1</v>
          </cell>
          <cell r="R1830">
            <v>1.1124087591240877</v>
          </cell>
        </row>
        <row r="1831">
          <cell r="C1831">
            <v>1</v>
          </cell>
          <cell r="G1831">
            <v>13</v>
          </cell>
          <cell r="J1831">
            <v>136.30000000000001</v>
          </cell>
          <cell r="K1831">
            <v>1</v>
          </cell>
          <cell r="M1831">
            <v>1</v>
          </cell>
          <cell r="N1831">
            <v>17</v>
          </cell>
          <cell r="R1831">
            <v>1.6274787535410764</v>
          </cell>
        </row>
        <row r="1832">
          <cell r="C1832">
            <v>1</v>
          </cell>
          <cell r="G1832">
            <v>10</v>
          </cell>
          <cell r="J1832">
            <v>514.29999999999995</v>
          </cell>
          <cell r="K1832">
            <v>2</v>
          </cell>
          <cell r="M1832">
            <v>1</v>
          </cell>
          <cell r="N1832">
            <v>1</v>
          </cell>
          <cell r="R1832">
            <v>1.1124087591240877</v>
          </cell>
        </row>
        <row r="1833">
          <cell r="C1833">
            <v>1</v>
          </cell>
          <cell r="G1833">
            <v>10</v>
          </cell>
          <cell r="J1833">
            <v>580.20000000000005</v>
          </cell>
          <cell r="K1833">
            <v>1</v>
          </cell>
          <cell r="M1833">
            <v>1</v>
          </cell>
          <cell r="N1833">
            <v>13</v>
          </cell>
          <cell r="R1833">
            <v>1.1124087591240877</v>
          </cell>
        </row>
        <row r="1834">
          <cell r="C1834">
            <v>1</v>
          </cell>
          <cell r="G1834">
            <v>13</v>
          </cell>
          <cell r="J1834">
            <v>330.3</v>
          </cell>
          <cell r="K1834">
            <v>2</v>
          </cell>
          <cell r="M1834">
            <v>1</v>
          </cell>
          <cell r="N1834">
            <v>2</v>
          </cell>
          <cell r="R1834">
            <v>1.6274787535410764</v>
          </cell>
        </row>
        <row r="1835">
          <cell r="C1835">
            <v>1</v>
          </cell>
          <cell r="G1835">
            <v>13</v>
          </cell>
          <cell r="J1835">
            <v>330.3</v>
          </cell>
          <cell r="K1835">
            <v>2</v>
          </cell>
          <cell r="M1835">
            <v>1</v>
          </cell>
          <cell r="N1835">
            <v>6</v>
          </cell>
          <cell r="R1835">
            <v>1.6274787535410764</v>
          </cell>
        </row>
        <row r="1836">
          <cell r="C1836">
            <v>1</v>
          </cell>
          <cell r="G1836">
            <v>10</v>
          </cell>
          <cell r="J1836">
            <v>1495</v>
          </cell>
          <cell r="K1836">
            <v>2</v>
          </cell>
          <cell r="M1836">
            <v>1</v>
          </cell>
          <cell r="N1836">
            <v>10</v>
          </cell>
          <cell r="R1836">
            <v>1.1124087591240877</v>
          </cell>
        </row>
        <row r="1837">
          <cell r="C1837">
            <v>1</v>
          </cell>
          <cell r="G1837">
            <v>10</v>
          </cell>
          <cell r="J1837">
            <v>210.3</v>
          </cell>
          <cell r="K1837">
            <v>1</v>
          </cell>
          <cell r="M1837">
            <v>1</v>
          </cell>
          <cell r="N1837">
            <v>1</v>
          </cell>
          <cell r="R1837">
            <v>1.1124087591240877</v>
          </cell>
        </row>
        <row r="1838">
          <cell r="C1838">
            <v>1</v>
          </cell>
          <cell r="G1838">
            <v>13</v>
          </cell>
          <cell r="J1838">
            <v>514.29999999999995</v>
          </cell>
          <cell r="K1838">
            <v>1</v>
          </cell>
          <cell r="M1838">
            <v>2</v>
          </cell>
          <cell r="N1838">
            <v>1</v>
          </cell>
          <cell r="R1838">
            <v>1.6274787535410764</v>
          </cell>
        </row>
        <row r="1839">
          <cell r="C1839">
            <v>1</v>
          </cell>
          <cell r="G1839">
            <v>10</v>
          </cell>
          <cell r="J1839">
            <v>276.2</v>
          </cell>
          <cell r="K1839">
            <v>1</v>
          </cell>
          <cell r="M1839">
            <v>1</v>
          </cell>
          <cell r="N1839">
            <v>1</v>
          </cell>
          <cell r="R1839">
            <v>1.1124087591240877</v>
          </cell>
        </row>
        <row r="1840">
          <cell r="C1840">
            <v>1</v>
          </cell>
          <cell r="G1840">
            <v>10</v>
          </cell>
          <cell r="J1840">
            <v>1779</v>
          </cell>
          <cell r="K1840">
            <v>2</v>
          </cell>
          <cell r="M1840">
            <v>1</v>
          </cell>
          <cell r="N1840">
            <v>3</v>
          </cell>
          <cell r="R1840">
            <v>1.1124087591240877</v>
          </cell>
        </row>
        <row r="1841">
          <cell r="C1841">
            <v>1</v>
          </cell>
          <cell r="G1841">
            <v>13</v>
          </cell>
          <cell r="J1841">
            <v>202.2</v>
          </cell>
          <cell r="K1841">
            <v>1</v>
          </cell>
          <cell r="M1841">
            <v>1</v>
          </cell>
          <cell r="N1841">
            <v>1</v>
          </cell>
          <cell r="R1841">
            <v>1.6274787535410764</v>
          </cell>
        </row>
        <row r="1842">
          <cell r="C1842">
            <v>1</v>
          </cell>
          <cell r="G1842">
            <v>10</v>
          </cell>
          <cell r="J1842">
            <v>1495</v>
          </cell>
          <cell r="K1842">
            <v>2</v>
          </cell>
          <cell r="M1842">
            <v>2</v>
          </cell>
          <cell r="N1842">
            <v>2</v>
          </cell>
          <cell r="R1842">
            <v>1.1124087591240877</v>
          </cell>
        </row>
        <row r="1843">
          <cell r="C1843">
            <v>1</v>
          </cell>
          <cell r="G1843">
            <v>10</v>
          </cell>
          <cell r="J1843">
            <v>2068</v>
          </cell>
          <cell r="K1843">
            <v>3</v>
          </cell>
          <cell r="M1843">
            <v>2</v>
          </cell>
          <cell r="N1843">
            <v>2</v>
          </cell>
          <cell r="R1843">
            <v>1.1124087591240877</v>
          </cell>
        </row>
        <row r="1844">
          <cell r="C1844">
            <v>1</v>
          </cell>
          <cell r="G1844">
            <v>13</v>
          </cell>
          <cell r="J1844">
            <v>1495</v>
          </cell>
          <cell r="K1844">
            <v>1</v>
          </cell>
          <cell r="M1844">
            <v>1</v>
          </cell>
          <cell r="N1844">
            <v>13</v>
          </cell>
          <cell r="R1844">
            <v>1.6274787535410764</v>
          </cell>
        </row>
        <row r="1845">
          <cell r="C1845">
            <v>1</v>
          </cell>
          <cell r="G1845">
            <v>13</v>
          </cell>
          <cell r="J1845">
            <v>1311</v>
          </cell>
          <cell r="K1845">
            <v>2</v>
          </cell>
          <cell r="M1845">
            <v>1</v>
          </cell>
          <cell r="N1845">
            <v>10</v>
          </cell>
          <cell r="R1845">
            <v>1.6274787535410764</v>
          </cell>
        </row>
        <row r="1846">
          <cell r="C1846">
            <v>1</v>
          </cell>
          <cell r="G1846">
            <v>13</v>
          </cell>
          <cell r="J1846">
            <v>514.29999999999995</v>
          </cell>
          <cell r="K1846">
            <v>2</v>
          </cell>
          <cell r="M1846">
            <v>2</v>
          </cell>
          <cell r="N1846">
            <v>2</v>
          </cell>
          <cell r="R1846">
            <v>1.6274787535410764</v>
          </cell>
        </row>
        <row r="1847">
          <cell r="C1847">
            <v>1</v>
          </cell>
          <cell r="G1847">
            <v>13</v>
          </cell>
          <cell r="J1847">
            <v>1495</v>
          </cell>
          <cell r="K1847">
            <v>2</v>
          </cell>
          <cell r="M1847">
            <v>1</v>
          </cell>
          <cell r="N1847">
            <v>12</v>
          </cell>
          <cell r="R1847">
            <v>1.6274787535410764</v>
          </cell>
        </row>
        <row r="1848">
          <cell r="C1848">
            <v>1</v>
          </cell>
          <cell r="G1848">
            <v>11</v>
          </cell>
          <cell r="J1848">
            <v>202.2</v>
          </cell>
          <cell r="K1848">
            <v>2</v>
          </cell>
          <cell r="M1848">
            <v>2</v>
          </cell>
          <cell r="N1848">
            <v>1</v>
          </cell>
          <cell r="R1848">
            <v>1.3240418118466899</v>
          </cell>
        </row>
        <row r="1849">
          <cell r="C1849">
            <v>1</v>
          </cell>
          <cell r="G1849">
            <v>13</v>
          </cell>
          <cell r="J1849">
            <v>1311</v>
          </cell>
          <cell r="K1849">
            <v>1</v>
          </cell>
          <cell r="M1849">
            <v>2</v>
          </cell>
          <cell r="N1849">
            <v>1</v>
          </cell>
          <cell r="R1849">
            <v>1.6274787535410764</v>
          </cell>
        </row>
        <row r="1850">
          <cell r="C1850">
            <v>1</v>
          </cell>
          <cell r="G1850">
            <v>10</v>
          </cell>
          <cell r="J1850">
            <v>74.2</v>
          </cell>
          <cell r="K1850">
            <v>1</v>
          </cell>
          <cell r="M1850">
            <v>1</v>
          </cell>
          <cell r="N1850">
            <v>13</v>
          </cell>
          <cell r="R1850">
            <v>1.1124087591240877</v>
          </cell>
        </row>
        <row r="1851">
          <cell r="C1851">
            <v>1</v>
          </cell>
          <cell r="G1851">
            <v>13</v>
          </cell>
          <cell r="J1851">
            <v>1153</v>
          </cell>
          <cell r="K1851">
            <v>2</v>
          </cell>
          <cell r="M1851">
            <v>2</v>
          </cell>
          <cell r="N1851">
            <v>1</v>
          </cell>
          <cell r="R1851">
            <v>1.6274787535410764</v>
          </cell>
        </row>
        <row r="1852">
          <cell r="C1852">
            <v>1</v>
          </cell>
          <cell r="G1852">
            <v>13</v>
          </cell>
          <cell r="J1852">
            <v>581</v>
          </cell>
          <cell r="K1852">
            <v>2</v>
          </cell>
          <cell r="M1852">
            <v>1</v>
          </cell>
          <cell r="N1852">
            <v>1</v>
          </cell>
          <cell r="R1852">
            <v>1.6274787535410764</v>
          </cell>
        </row>
        <row r="1853">
          <cell r="C1853">
            <v>1</v>
          </cell>
          <cell r="G1853">
            <v>10</v>
          </cell>
          <cell r="J1853">
            <v>309</v>
          </cell>
          <cell r="K1853">
            <v>1</v>
          </cell>
          <cell r="M1853">
            <v>1</v>
          </cell>
          <cell r="N1853">
            <v>13</v>
          </cell>
          <cell r="R1853">
            <v>1.1124087591240877</v>
          </cell>
        </row>
        <row r="1854">
          <cell r="C1854">
            <v>1</v>
          </cell>
          <cell r="G1854">
            <v>10</v>
          </cell>
          <cell r="J1854">
            <v>238.2</v>
          </cell>
          <cell r="K1854">
            <v>1</v>
          </cell>
          <cell r="M1854">
            <v>1</v>
          </cell>
          <cell r="N1854">
            <v>1</v>
          </cell>
          <cell r="R1854">
            <v>1.1124087591240877</v>
          </cell>
        </row>
        <row r="1855">
          <cell r="C1855">
            <v>1</v>
          </cell>
          <cell r="G1855">
            <v>10</v>
          </cell>
          <cell r="J1855">
            <v>276.2</v>
          </cell>
          <cell r="K1855">
            <v>1</v>
          </cell>
          <cell r="M1855">
            <v>2</v>
          </cell>
          <cell r="N1855">
            <v>1</v>
          </cell>
          <cell r="R1855">
            <v>1.1124087591240877</v>
          </cell>
        </row>
        <row r="1856">
          <cell r="C1856">
            <v>1</v>
          </cell>
          <cell r="G1856">
            <v>10</v>
          </cell>
          <cell r="J1856">
            <v>376.4</v>
          </cell>
          <cell r="K1856">
            <v>1</v>
          </cell>
          <cell r="M1856">
            <v>2</v>
          </cell>
          <cell r="N1856">
            <v>1</v>
          </cell>
          <cell r="R1856">
            <v>1.1124087591240877</v>
          </cell>
        </row>
        <row r="1857">
          <cell r="C1857">
            <v>1</v>
          </cell>
          <cell r="G1857">
            <v>13</v>
          </cell>
          <cell r="J1857">
            <v>1311</v>
          </cell>
          <cell r="K1857">
            <v>2</v>
          </cell>
          <cell r="M1857">
            <v>2</v>
          </cell>
          <cell r="N1857">
            <v>14</v>
          </cell>
          <cell r="R1857">
            <v>1.6274787535410764</v>
          </cell>
        </row>
        <row r="1858">
          <cell r="C1858">
            <v>1</v>
          </cell>
          <cell r="G1858">
            <v>10</v>
          </cell>
          <cell r="J1858">
            <v>256.39999999999998</v>
          </cell>
          <cell r="K1858">
            <v>2</v>
          </cell>
          <cell r="M1858">
            <v>1</v>
          </cell>
          <cell r="N1858">
            <v>13</v>
          </cell>
          <cell r="R1858">
            <v>1.1124087591240877</v>
          </cell>
        </row>
        <row r="1859">
          <cell r="C1859">
            <v>1</v>
          </cell>
          <cell r="G1859">
            <v>11</v>
          </cell>
          <cell r="J1859">
            <v>435</v>
          </cell>
          <cell r="K1859">
            <v>1</v>
          </cell>
          <cell r="M1859">
            <v>1</v>
          </cell>
          <cell r="N1859">
            <v>1</v>
          </cell>
          <cell r="R1859">
            <v>1.3240418118466899</v>
          </cell>
        </row>
        <row r="1860">
          <cell r="C1860">
            <v>1</v>
          </cell>
          <cell r="G1860">
            <v>11</v>
          </cell>
          <cell r="J1860">
            <v>724</v>
          </cell>
          <cell r="K1860">
            <v>1</v>
          </cell>
          <cell r="M1860">
            <v>1</v>
          </cell>
          <cell r="N1860">
            <v>12</v>
          </cell>
          <cell r="R1860">
            <v>1.3240418118466899</v>
          </cell>
        </row>
        <row r="1861">
          <cell r="C1861">
            <v>1</v>
          </cell>
          <cell r="G1861">
            <v>10</v>
          </cell>
          <cell r="J1861">
            <v>110.8</v>
          </cell>
          <cell r="K1861">
            <v>1</v>
          </cell>
          <cell r="M1861">
            <v>1</v>
          </cell>
          <cell r="N1861">
            <v>1</v>
          </cell>
          <cell r="R1861">
            <v>1.1124087591240877</v>
          </cell>
        </row>
        <row r="1862">
          <cell r="C1862">
            <v>1</v>
          </cell>
          <cell r="G1862">
            <v>13</v>
          </cell>
          <cell r="J1862">
            <v>1495</v>
          </cell>
          <cell r="K1862">
            <v>2</v>
          </cell>
          <cell r="M1862">
            <v>2</v>
          </cell>
          <cell r="N1862">
            <v>2</v>
          </cell>
          <cell r="R1862">
            <v>1.6274787535410764</v>
          </cell>
        </row>
        <row r="1863">
          <cell r="C1863">
            <v>1</v>
          </cell>
          <cell r="G1863">
            <v>10</v>
          </cell>
          <cell r="J1863">
            <v>256.39999999999998</v>
          </cell>
          <cell r="K1863">
            <v>2</v>
          </cell>
          <cell r="M1863">
            <v>1</v>
          </cell>
          <cell r="N1863">
            <v>13</v>
          </cell>
          <cell r="R1863">
            <v>1.1124087591240877</v>
          </cell>
        </row>
        <row r="1864">
          <cell r="C1864">
            <v>1</v>
          </cell>
          <cell r="G1864">
            <v>13</v>
          </cell>
          <cell r="J1864">
            <v>2372</v>
          </cell>
          <cell r="K1864">
            <v>2</v>
          </cell>
          <cell r="M1864">
            <v>2</v>
          </cell>
          <cell r="N1864">
            <v>6</v>
          </cell>
          <cell r="R1864">
            <v>1.6274787535410764</v>
          </cell>
        </row>
        <row r="1865">
          <cell r="C1865">
            <v>1</v>
          </cell>
          <cell r="G1865">
            <v>11</v>
          </cell>
          <cell r="J1865">
            <v>1311</v>
          </cell>
          <cell r="K1865">
            <v>2</v>
          </cell>
          <cell r="M1865">
            <v>2</v>
          </cell>
          <cell r="N1865">
            <v>6</v>
          </cell>
          <cell r="R1865">
            <v>1.3240418118466899</v>
          </cell>
        </row>
        <row r="1866">
          <cell r="C1866">
            <v>1</v>
          </cell>
          <cell r="G1866">
            <v>13</v>
          </cell>
          <cell r="J1866">
            <v>210.3</v>
          </cell>
          <cell r="K1866">
            <v>3</v>
          </cell>
          <cell r="M1866">
            <v>2</v>
          </cell>
          <cell r="N1866">
            <v>1</v>
          </cell>
          <cell r="R1866">
            <v>1.6274787535410764</v>
          </cell>
        </row>
        <row r="1867">
          <cell r="C1867">
            <v>1</v>
          </cell>
          <cell r="G1867">
            <v>10</v>
          </cell>
          <cell r="J1867">
            <v>202.2</v>
          </cell>
          <cell r="K1867">
            <v>2</v>
          </cell>
          <cell r="M1867">
            <v>1</v>
          </cell>
          <cell r="N1867">
            <v>5</v>
          </cell>
          <cell r="R1867">
            <v>1.1124087591240877</v>
          </cell>
        </row>
        <row r="1868">
          <cell r="C1868">
            <v>1</v>
          </cell>
          <cell r="G1868">
            <v>11</v>
          </cell>
          <cell r="J1868">
            <v>386.8</v>
          </cell>
          <cell r="K1868">
            <v>1</v>
          </cell>
          <cell r="M1868">
            <v>2</v>
          </cell>
          <cell r="N1868">
            <v>1</v>
          </cell>
          <cell r="R1868">
            <v>1.3240418118466899</v>
          </cell>
        </row>
        <row r="1869">
          <cell r="C1869">
            <v>1</v>
          </cell>
          <cell r="G1869">
            <v>10</v>
          </cell>
          <cell r="J1869">
            <v>756</v>
          </cell>
          <cell r="K1869">
            <v>1</v>
          </cell>
          <cell r="M1869">
            <v>2</v>
          </cell>
          <cell r="N1869">
            <v>2</v>
          </cell>
          <cell r="R1869">
            <v>1.1124087591240877</v>
          </cell>
        </row>
        <row r="1870">
          <cell r="C1870">
            <v>1</v>
          </cell>
          <cell r="G1870">
            <v>10</v>
          </cell>
          <cell r="J1870">
            <v>2068</v>
          </cell>
          <cell r="K1870">
            <v>2</v>
          </cell>
          <cell r="M1870">
            <v>1</v>
          </cell>
          <cell r="N1870">
            <v>1</v>
          </cell>
          <cell r="R1870">
            <v>1.1124087591240877</v>
          </cell>
        </row>
        <row r="1871">
          <cell r="C1871">
            <v>1</v>
          </cell>
          <cell r="G1871">
            <v>10</v>
          </cell>
          <cell r="J1871">
            <v>873</v>
          </cell>
          <cell r="K1871">
            <v>1</v>
          </cell>
          <cell r="M1871">
            <v>2</v>
          </cell>
          <cell r="N1871">
            <v>10</v>
          </cell>
          <cell r="R1871">
            <v>1.1124087591240877</v>
          </cell>
        </row>
        <row r="1872">
          <cell r="C1872">
            <v>1</v>
          </cell>
          <cell r="G1872">
            <v>10</v>
          </cell>
          <cell r="J1872">
            <v>172.3</v>
          </cell>
          <cell r="K1872">
            <v>2</v>
          </cell>
          <cell r="M1872">
            <v>1</v>
          </cell>
          <cell r="N1872">
            <v>1</v>
          </cell>
          <cell r="R1872">
            <v>1.1124087591240877</v>
          </cell>
        </row>
        <row r="1873">
          <cell r="C1873">
            <v>1</v>
          </cell>
          <cell r="G1873">
            <v>10</v>
          </cell>
          <cell r="J1873">
            <v>611.79999999999995</v>
          </cell>
          <cell r="K1873">
            <v>1</v>
          </cell>
          <cell r="M1873">
            <v>1</v>
          </cell>
          <cell r="N1873">
            <v>1</v>
          </cell>
          <cell r="R1873">
            <v>1.1124087591240877</v>
          </cell>
        </row>
        <row r="1874">
          <cell r="C1874">
            <v>1</v>
          </cell>
          <cell r="G1874">
            <v>11</v>
          </cell>
          <cell r="J1874">
            <v>1311</v>
          </cell>
          <cell r="K1874">
            <v>2</v>
          </cell>
          <cell r="M1874">
            <v>2</v>
          </cell>
          <cell r="N1874">
            <v>2</v>
          </cell>
          <cell r="R1874">
            <v>1.3240418118466899</v>
          </cell>
        </row>
        <row r="1875">
          <cell r="C1875">
            <v>1</v>
          </cell>
          <cell r="G1875">
            <v>10</v>
          </cell>
          <cell r="J1875">
            <v>1191</v>
          </cell>
          <cell r="K1875">
            <v>2</v>
          </cell>
          <cell r="M1875">
            <v>1</v>
          </cell>
          <cell r="N1875">
            <v>1</v>
          </cell>
          <cell r="R1875">
            <v>1.1124087591240877</v>
          </cell>
        </row>
        <row r="1876">
          <cell r="C1876">
            <v>1</v>
          </cell>
          <cell r="G1876">
            <v>11</v>
          </cell>
          <cell r="J1876">
            <v>239.4</v>
          </cell>
          <cell r="K1876">
            <v>1</v>
          </cell>
          <cell r="M1876">
            <v>2</v>
          </cell>
          <cell r="N1876">
            <v>1</v>
          </cell>
          <cell r="R1876">
            <v>1.3240418118466899</v>
          </cell>
        </row>
        <row r="1877">
          <cell r="C1877">
            <v>1</v>
          </cell>
          <cell r="G1877">
            <v>10</v>
          </cell>
          <cell r="J1877">
            <v>172.3</v>
          </cell>
          <cell r="K1877">
            <v>3</v>
          </cell>
          <cell r="M1877">
            <v>1</v>
          </cell>
          <cell r="N1877">
            <v>2</v>
          </cell>
          <cell r="R1877">
            <v>1.1124087591240877</v>
          </cell>
        </row>
        <row r="1878">
          <cell r="C1878">
            <v>1</v>
          </cell>
          <cell r="G1878">
            <v>10</v>
          </cell>
          <cell r="J1878">
            <v>256.39999999999998</v>
          </cell>
          <cell r="K1878">
            <v>1</v>
          </cell>
          <cell r="M1878">
            <v>2</v>
          </cell>
          <cell r="N1878">
            <v>1</v>
          </cell>
          <cell r="R1878">
            <v>1.1124087591240877</v>
          </cell>
        </row>
        <row r="1879">
          <cell r="C1879">
            <v>1</v>
          </cell>
          <cell r="G1879">
            <v>11</v>
          </cell>
          <cell r="J1879">
            <v>720</v>
          </cell>
          <cell r="K1879">
            <v>1</v>
          </cell>
          <cell r="M1879">
            <v>2</v>
          </cell>
          <cell r="N1879">
            <v>1</v>
          </cell>
          <cell r="R1879">
            <v>1.3240418118466899</v>
          </cell>
        </row>
        <row r="1880">
          <cell r="C1880">
            <v>1</v>
          </cell>
          <cell r="G1880">
            <v>10</v>
          </cell>
          <cell r="J1880">
            <v>256.39999999999998</v>
          </cell>
          <cell r="K1880">
            <v>1</v>
          </cell>
          <cell r="M1880">
            <v>1</v>
          </cell>
          <cell r="N1880">
            <v>1</v>
          </cell>
          <cell r="R1880">
            <v>1.1124087591240877</v>
          </cell>
        </row>
        <row r="1881">
          <cell r="C1881">
            <v>1</v>
          </cell>
          <cell r="G1881">
            <v>10</v>
          </cell>
          <cell r="J1881">
            <v>256.39999999999998</v>
          </cell>
          <cell r="K1881">
            <v>1</v>
          </cell>
          <cell r="M1881">
            <v>2</v>
          </cell>
          <cell r="N1881">
            <v>13</v>
          </cell>
          <cell r="R1881">
            <v>1.1124087591240877</v>
          </cell>
        </row>
        <row r="1882">
          <cell r="C1882">
            <v>1</v>
          </cell>
          <cell r="G1882">
            <v>10</v>
          </cell>
          <cell r="J1882">
            <v>256.39999999999998</v>
          </cell>
          <cell r="K1882">
            <v>2</v>
          </cell>
          <cell r="M1882">
            <v>2</v>
          </cell>
          <cell r="N1882">
            <v>1</v>
          </cell>
          <cell r="R1882">
            <v>1.1124087591240877</v>
          </cell>
        </row>
        <row r="1883">
          <cell r="C1883">
            <v>1</v>
          </cell>
          <cell r="G1883">
            <v>10</v>
          </cell>
          <cell r="J1883">
            <v>237.3</v>
          </cell>
          <cell r="K1883">
            <v>2</v>
          </cell>
          <cell r="M1883">
            <v>1</v>
          </cell>
          <cell r="N1883">
            <v>2</v>
          </cell>
          <cell r="R1883">
            <v>1.1124087591240877</v>
          </cell>
        </row>
        <row r="1884">
          <cell r="C1884">
            <v>1</v>
          </cell>
          <cell r="G1884">
            <v>10</v>
          </cell>
          <cell r="J1884">
            <v>326.3</v>
          </cell>
          <cell r="K1884">
            <v>2</v>
          </cell>
          <cell r="M1884">
            <v>1</v>
          </cell>
          <cell r="N1884">
            <v>2</v>
          </cell>
          <cell r="R1884">
            <v>1.1124087591240877</v>
          </cell>
        </row>
        <row r="1885">
          <cell r="C1885">
            <v>1</v>
          </cell>
          <cell r="G1885">
            <v>10</v>
          </cell>
          <cell r="J1885">
            <v>580.20000000000005</v>
          </cell>
          <cell r="K1885">
            <v>2</v>
          </cell>
          <cell r="M1885">
            <v>1</v>
          </cell>
          <cell r="N1885">
            <v>2</v>
          </cell>
          <cell r="R1885">
            <v>1.1124087591240877</v>
          </cell>
        </row>
        <row r="1886">
          <cell r="C1886">
            <v>1</v>
          </cell>
          <cell r="G1886">
            <v>13</v>
          </cell>
          <cell r="J1886">
            <v>376.4</v>
          </cell>
          <cell r="K1886">
            <v>2</v>
          </cell>
          <cell r="M1886">
            <v>1</v>
          </cell>
          <cell r="N1886">
            <v>2</v>
          </cell>
          <cell r="R1886">
            <v>1.6274787535410764</v>
          </cell>
        </row>
        <row r="1887">
          <cell r="C1887">
            <v>1</v>
          </cell>
          <cell r="G1887">
            <v>13</v>
          </cell>
          <cell r="J1887">
            <v>549</v>
          </cell>
          <cell r="K1887">
            <v>1</v>
          </cell>
          <cell r="M1887">
            <v>1</v>
          </cell>
          <cell r="N1887">
            <v>1</v>
          </cell>
          <cell r="R1887">
            <v>1.6274787535410764</v>
          </cell>
        </row>
        <row r="1888">
          <cell r="C1888">
            <v>1</v>
          </cell>
          <cell r="G1888">
            <v>13</v>
          </cell>
          <cell r="J1888">
            <v>276.2</v>
          </cell>
          <cell r="K1888">
            <v>1</v>
          </cell>
          <cell r="M1888">
            <v>1</v>
          </cell>
          <cell r="N1888">
            <v>1</v>
          </cell>
          <cell r="R1888">
            <v>1.6274787535410764</v>
          </cell>
        </row>
        <row r="1889">
          <cell r="C1889">
            <v>1</v>
          </cell>
          <cell r="G1889">
            <v>10</v>
          </cell>
          <cell r="J1889">
            <v>94</v>
          </cell>
          <cell r="K1889">
            <v>2</v>
          </cell>
          <cell r="M1889">
            <v>2</v>
          </cell>
          <cell r="N1889">
            <v>2</v>
          </cell>
          <cell r="R1889">
            <v>1.1124087591240877</v>
          </cell>
        </row>
        <row r="1890">
          <cell r="C1890">
            <v>1</v>
          </cell>
          <cell r="G1890">
            <v>10</v>
          </cell>
          <cell r="J1890">
            <v>1475</v>
          </cell>
          <cell r="K1890">
            <v>1</v>
          </cell>
          <cell r="M1890">
            <v>1</v>
          </cell>
          <cell r="N1890">
            <v>1</v>
          </cell>
          <cell r="R1890">
            <v>1.1124087591240877</v>
          </cell>
        </row>
        <row r="1891">
          <cell r="C1891">
            <v>1</v>
          </cell>
          <cell r="G1891">
            <v>10</v>
          </cell>
          <cell r="J1891">
            <v>735</v>
          </cell>
          <cell r="K1891">
            <v>2</v>
          </cell>
          <cell r="M1891">
            <v>2</v>
          </cell>
          <cell r="N1891">
            <v>5</v>
          </cell>
          <cell r="R1891">
            <v>1.1124087591240877</v>
          </cell>
        </row>
        <row r="1892">
          <cell r="C1892">
            <v>1</v>
          </cell>
          <cell r="G1892">
            <v>10</v>
          </cell>
          <cell r="J1892">
            <v>28.1</v>
          </cell>
          <cell r="K1892">
            <v>1</v>
          </cell>
          <cell r="M1892">
            <v>1</v>
          </cell>
          <cell r="N1892">
            <v>3</v>
          </cell>
          <cell r="R1892">
            <v>1.1124087591240877</v>
          </cell>
        </row>
        <row r="1893">
          <cell r="C1893">
            <v>1</v>
          </cell>
          <cell r="G1893">
            <v>10</v>
          </cell>
          <cell r="J1893">
            <v>756</v>
          </cell>
          <cell r="K1893">
            <v>1</v>
          </cell>
          <cell r="M1893">
            <v>1</v>
          </cell>
          <cell r="N1893">
            <v>1</v>
          </cell>
          <cell r="R1893">
            <v>1.1124087591240877</v>
          </cell>
        </row>
        <row r="1894">
          <cell r="C1894">
            <v>1</v>
          </cell>
          <cell r="G1894">
            <v>10</v>
          </cell>
          <cell r="J1894">
            <v>28.1</v>
          </cell>
          <cell r="K1894">
            <v>1</v>
          </cell>
          <cell r="M1894">
            <v>1</v>
          </cell>
          <cell r="N1894">
            <v>18</v>
          </cell>
          <cell r="R1894">
            <v>1.1124087591240877</v>
          </cell>
        </row>
        <row r="1895">
          <cell r="C1895">
            <v>1</v>
          </cell>
          <cell r="G1895">
            <v>10</v>
          </cell>
          <cell r="J1895">
            <v>376.4</v>
          </cell>
          <cell r="K1895">
            <v>2</v>
          </cell>
          <cell r="M1895">
            <v>2</v>
          </cell>
          <cell r="N1895">
            <v>1</v>
          </cell>
          <cell r="R1895">
            <v>1.1124087591240877</v>
          </cell>
        </row>
        <row r="1896">
          <cell r="C1896">
            <v>1</v>
          </cell>
          <cell r="G1896">
            <v>10</v>
          </cell>
          <cell r="J1896">
            <v>914</v>
          </cell>
          <cell r="K1896">
            <v>1</v>
          </cell>
          <cell r="M1896">
            <v>1</v>
          </cell>
          <cell r="N1896">
            <v>9</v>
          </cell>
          <cell r="R1896">
            <v>1.1124087591240877</v>
          </cell>
        </row>
        <row r="1897">
          <cell r="C1897">
            <v>1</v>
          </cell>
          <cell r="G1897">
            <v>10</v>
          </cell>
          <cell r="J1897">
            <v>218.4</v>
          </cell>
          <cell r="K1897">
            <v>2</v>
          </cell>
          <cell r="M1897">
            <v>1</v>
          </cell>
          <cell r="N1897">
            <v>3</v>
          </cell>
          <cell r="R1897">
            <v>1.1124087591240877</v>
          </cell>
        </row>
        <row r="1898">
          <cell r="C1898">
            <v>1</v>
          </cell>
          <cell r="G1898">
            <v>10</v>
          </cell>
          <cell r="J1898">
            <v>1495</v>
          </cell>
          <cell r="K1898">
            <v>2</v>
          </cell>
          <cell r="M1898">
            <v>1</v>
          </cell>
          <cell r="N1898">
            <v>5</v>
          </cell>
          <cell r="R1898">
            <v>1.1124087591240877</v>
          </cell>
        </row>
        <row r="1899">
          <cell r="C1899">
            <v>1</v>
          </cell>
          <cell r="G1899">
            <v>10</v>
          </cell>
          <cell r="J1899">
            <v>1495</v>
          </cell>
          <cell r="K1899">
            <v>2</v>
          </cell>
          <cell r="M1899">
            <v>1</v>
          </cell>
          <cell r="N1899">
            <v>5</v>
          </cell>
          <cell r="R1899">
            <v>1.1124087591240877</v>
          </cell>
        </row>
        <row r="1900">
          <cell r="C1900">
            <v>1</v>
          </cell>
          <cell r="G1900">
            <v>10</v>
          </cell>
          <cell r="J1900">
            <v>376.4</v>
          </cell>
          <cell r="K1900">
            <v>2</v>
          </cell>
          <cell r="M1900">
            <v>2</v>
          </cell>
          <cell r="N1900">
            <v>1</v>
          </cell>
          <cell r="R1900">
            <v>1.1124087591240877</v>
          </cell>
        </row>
        <row r="1901">
          <cell r="C1901">
            <v>1</v>
          </cell>
          <cell r="G1901">
            <v>11</v>
          </cell>
          <cell r="J1901">
            <v>2030</v>
          </cell>
          <cell r="K1901">
            <v>1</v>
          </cell>
          <cell r="M1901">
            <v>2</v>
          </cell>
          <cell r="N1901">
            <v>13</v>
          </cell>
          <cell r="R1901">
            <v>1.3240418118466899</v>
          </cell>
        </row>
        <row r="1902">
          <cell r="C1902">
            <v>1</v>
          </cell>
          <cell r="G1902">
            <v>10</v>
          </cell>
          <cell r="J1902">
            <v>110.8</v>
          </cell>
          <cell r="K1902">
            <v>3</v>
          </cell>
          <cell r="M1902">
            <v>1</v>
          </cell>
          <cell r="N1902">
            <v>1</v>
          </cell>
          <cell r="R1902">
            <v>1.1124087591240877</v>
          </cell>
        </row>
        <row r="1903">
          <cell r="C1903">
            <v>1</v>
          </cell>
          <cell r="G1903">
            <v>10</v>
          </cell>
          <cell r="J1903">
            <v>256.39999999999998</v>
          </cell>
          <cell r="K1903">
            <v>1</v>
          </cell>
          <cell r="M1903">
            <v>1</v>
          </cell>
          <cell r="N1903">
            <v>2</v>
          </cell>
          <cell r="R1903">
            <v>1.1124087591240877</v>
          </cell>
        </row>
        <row r="1904">
          <cell r="C1904">
            <v>1</v>
          </cell>
          <cell r="G1904">
            <v>10</v>
          </cell>
          <cell r="J1904">
            <v>210.3</v>
          </cell>
          <cell r="K1904">
            <v>1</v>
          </cell>
          <cell r="M1904">
            <v>1</v>
          </cell>
          <cell r="N1904">
            <v>1</v>
          </cell>
          <cell r="R1904">
            <v>1.1124087591240877</v>
          </cell>
        </row>
        <row r="1905">
          <cell r="C1905">
            <v>1</v>
          </cell>
          <cell r="G1905">
            <v>10</v>
          </cell>
          <cell r="J1905">
            <v>1885.8</v>
          </cell>
          <cell r="K1905">
            <v>3</v>
          </cell>
          <cell r="M1905">
            <v>2</v>
          </cell>
          <cell r="N1905">
            <v>1</v>
          </cell>
          <cell r="R1905">
            <v>1.1124087591240877</v>
          </cell>
        </row>
        <row r="1906">
          <cell r="C1906">
            <v>1</v>
          </cell>
          <cell r="G1906">
            <v>10</v>
          </cell>
          <cell r="J1906">
            <v>172.3</v>
          </cell>
          <cell r="K1906">
            <v>1</v>
          </cell>
          <cell r="M1906">
            <v>1</v>
          </cell>
          <cell r="N1906">
            <v>13</v>
          </cell>
          <cell r="R1906">
            <v>1.1124087591240877</v>
          </cell>
        </row>
        <row r="1907">
          <cell r="C1907">
            <v>1</v>
          </cell>
          <cell r="G1907">
            <v>10</v>
          </cell>
          <cell r="J1907">
            <v>256.39999999999998</v>
          </cell>
          <cell r="K1907">
            <v>1</v>
          </cell>
          <cell r="M1907">
            <v>1</v>
          </cell>
          <cell r="N1907">
            <v>10</v>
          </cell>
          <cell r="R1907">
            <v>1.1124087591240877</v>
          </cell>
        </row>
        <row r="1908">
          <cell r="C1908">
            <v>1</v>
          </cell>
          <cell r="G1908">
            <v>10</v>
          </cell>
          <cell r="J1908">
            <v>2684.4</v>
          </cell>
          <cell r="K1908">
            <v>2</v>
          </cell>
          <cell r="M1908">
            <v>2</v>
          </cell>
          <cell r="N1908">
            <v>9</v>
          </cell>
          <cell r="R1908">
            <v>1.1124087591240877</v>
          </cell>
        </row>
        <row r="1909">
          <cell r="C1909">
            <v>1</v>
          </cell>
          <cell r="G1909">
            <v>10</v>
          </cell>
          <cell r="J1909">
            <v>1595</v>
          </cell>
          <cell r="K1909">
            <v>2</v>
          </cell>
          <cell r="M1909">
            <v>1</v>
          </cell>
          <cell r="N1909">
            <v>1</v>
          </cell>
          <cell r="R1909">
            <v>1.1124087591240877</v>
          </cell>
        </row>
        <row r="1910">
          <cell r="C1910">
            <v>1</v>
          </cell>
          <cell r="G1910">
            <v>11</v>
          </cell>
          <cell r="J1910">
            <v>74.2</v>
          </cell>
          <cell r="K1910">
            <v>2</v>
          </cell>
          <cell r="M1910">
            <v>2</v>
          </cell>
          <cell r="N1910">
            <v>13</v>
          </cell>
          <cell r="R1910">
            <v>1.3240418118466899</v>
          </cell>
        </row>
        <row r="1911">
          <cell r="C1911">
            <v>1</v>
          </cell>
          <cell r="G1911">
            <v>10</v>
          </cell>
          <cell r="J1911">
            <v>94</v>
          </cell>
          <cell r="K1911">
            <v>2</v>
          </cell>
          <cell r="M1911">
            <v>1</v>
          </cell>
          <cell r="N1911">
            <v>2</v>
          </cell>
          <cell r="R1911">
            <v>1.1124087591240877</v>
          </cell>
        </row>
        <row r="1912">
          <cell r="C1912">
            <v>1</v>
          </cell>
          <cell r="G1912">
            <v>13</v>
          </cell>
          <cell r="J1912">
            <v>560.4</v>
          </cell>
          <cell r="K1912">
            <v>1</v>
          </cell>
          <cell r="M1912">
            <v>1</v>
          </cell>
          <cell r="N1912">
            <v>7</v>
          </cell>
          <cell r="R1912">
            <v>1.6274787535410764</v>
          </cell>
        </row>
        <row r="1913">
          <cell r="C1913">
            <v>1</v>
          </cell>
          <cell r="G1913">
            <v>13</v>
          </cell>
          <cell r="J1913">
            <v>756</v>
          </cell>
          <cell r="K1913">
            <v>2</v>
          </cell>
          <cell r="M1913">
            <v>2</v>
          </cell>
          <cell r="N1913">
            <v>2</v>
          </cell>
          <cell r="R1913">
            <v>1.6274787535410764</v>
          </cell>
        </row>
        <row r="1914">
          <cell r="C1914">
            <v>1</v>
          </cell>
          <cell r="G1914">
            <v>13</v>
          </cell>
          <cell r="J1914">
            <v>28.1</v>
          </cell>
          <cell r="K1914">
            <v>2</v>
          </cell>
          <cell r="M1914">
            <v>1</v>
          </cell>
          <cell r="N1914">
            <v>3</v>
          </cell>
          <cell r="R1914">
            <v>1.6274787535410764</v>
          </cell>
        </row>
        <row r="1915">
          <cell r="C1915">
            <v>1</v>
          </cell>
          <cell r="G1915">
            <v>13</v>
          </cell>
          <cell r="J1915">
            <v>1865</v>
          </cell>
          <cell r="K1915">
            <v>1</v>
          </cell>
          <cell r="M1915">
            <v>2</v>
          </cell>
          <cell r="N1915">
            <v>10</v>
          </cell>
          <cell r="R1915">
            <v>1.6274787535410764</v>
          </cell>
        </row>
        <row r="1916">
          <cell r="C1916">
            <v>1</v>
          </cell>
          <cell r="G1916">
            <v>11</v>
          </cell>
          <cell r="J1916">
            <v>1495</v>
          </cell>
          <cell r="K1916">
            <v>2</v>
          </cell>
          <cell r="M1916">
            <v>1</v>
          </cell>
          <cell r="N1916">
            <v>1</v>
          </cell>
          <cell r="R1916">
            <v>1.3240418118466899</v>
          </cell>
        </row>
        <row r="1917">
          <cell r="C1917">
            <v>1</v>
          </cell>
          <cell r="G1917">
            <v>11</v>
          </cell>
          <cell r="J1917">
            <v>777</v>
          </cell>
          <cell r="K1917">
            <v>2</v>
          </cell>
          <cell r="M1917">
            <v>1</v>
          </cell>
          <cell r="N1917">
            <v>1</v>
          </cell>
          <cell r="R1917">
            <v>1.3240418118466899</v>
          </cell>
        </row>
        <row r="1918">
          <cell r="C1918">
            <v>1</v>
          </cell>
          <cell r="G1918">
            <v>11</v>
          </cell>
          <cell r="J1918">
            <v>1885.8</v>
          </cell>
          <cell r="K1918">
            <v>1</v>
          </cell>
          <cell r="M1918">
            <v>1</v>
          </cell>
          <cell r="N1918">
            <v>1</v>
          </cell>
          <cell r="R1918">
            <v>1.3240418118466899</v>
          </cell>
        </row>
        <row r="1919">
          <cell r="C1919">
            <v>1</v>
          </cell>
          <cell r="G1919">
            <v>11</v>
          </cell>
          <cell r="J1919">
            <v>1495</v>
          </cell>
          <cell r="K1919">
            <v>3</v>
          </cell>
          <cell r="M1919">
            <v>2</v>
          </cell>
          <cell r="N1919">
            <v>2</v>
          </cell>
          <cell r="R1919">
            <v>1.3240418118466899</v>
          </cell>
        </row>
        <row r="1920">
          <cell r="C1920">
            <v>1</v>
          </cell>
          <cell r="G1920">
            <v>11</v>
          </cell>
          <cell r="J1920">
            <v>429</v>
          </cell>
          <cell r="K1920">
            <v>1</v>
          </cell>
          <cell r="M1920">
            <v>2</v>
          </cell>
          <cell r="N1920">
            <v>2</v>
          </cell>
          <cell r="R1920">
            <v>1.3240418118466899</v>
          </cell>
        </row>
        <row r="1921">
          <cell r="C1921">
            <v>1</v>
          </cell>
          <cell r="G1921">
            <v>13</v>
          </cell>
          <cell r="J1921">
            <v>1098</v>
          </cell>
          <cell r="K1921">
            <v>2</v>
          </cell>
          <cell r="M1921">
            <v>1</v>
          </cell>
          <cell r="N1921">
            <v>7</v>
          </cell>
          <cell r="R1921">
            <v>1.6274787535410764</v>
          </cell>
        </row>
        <row r="1922">
          <cell r="C1922">
            <v>1</v>
          </cell>
          <cell r="G1922">
            <v>10</v>
          </cell>
          <cell r="J1922">
            <v>28.1</v>
          </cell>
          <cell r="K1922">
            <v>1</v>
          </cell>
          <cell r="M1922">
            <v>2</v>
          </cell>
          <cell r="N1922">
            <v>3</v>
          </cell>
          <cell r="R1922">
            <v>1.1124087591240877</v>
          </cell>
        </row>
        <row r="1923">
          <cell r="C1923">
            <v>1</v>
          </cell>
          <cell r="G1923">
            <v>10</v>
          </cell>
          <cell r="J1923">
            <v>914</v>
          </cell>
          <cell r="K1923">
            <v>2</v>
          </cell>
          <cell r="M1923">
            <v>1</v>
          </cell>
          <cell r="N1923">
            <v>1</v>
          </cell>
          <cell r="R1923">
            <v>1.1124087591240877</v>
          </cell>
        </row>
        <row r="1924">
          <cell r="C1924">
            <v>1</v>
          </cell>
          <cell r="G1924">
            <v>13</v>
          </cell>
          <cell r="J1924">
            <v>172.3</v>
          </cell>
          <cell r="K1924">
            <v>2</v>
          </cell>
          <cell r="M1924">
            <v>2</v>
          </cell>
          <cell r="N1924">
            <v>3</v>
          </cell>
          <cell r="R1924">
            <v>1.6274787535410764</v>
          </cell>
        </row>
        <row r="1925">
          <cell r="C1925">
            <v>1</v>
          </cell>
          <cell r="G1925">
            <v>13</v>
          </cell>
          <cell r="J1925">
            <v>2262</v>
          </cell>
          <cell r="K1925">
            <v>2</v>
          </cell>
          <cell r="M1925">
            <v>2</v>
          </cell>
          <cell r="N1925">
            <v>13</v>
          </cell>
          <cell r="R1925">
            <v>1.6274787535410764</v>
          </cell>
        </row>
        <row r="1926">
          <cell r="C1926">
            <v>1</v>
          </cell>
          <cell r="G1926">
            <v>10</v>
          </cell>
          <cell r="J1926">
            <v>3222</v>
          </cell>
          <cell r="K1926">
            <v>3</v>
          </cell>
          <cell r="M1926">
            <v>2</v>
          </cell>
          <cell r="N1926">
            <v>15</v>
          </cell>
          <cell r="R1926">
            <v>1.1124087591240877</v>
          </cell>
        </row>
        <row r="1927">
          <cell r="C1927">
            <v>1</v>
          </cell>
          <cell r="G1927">
            <v>11</v>
          </cell>
          <cell r="J1927">
            <v>578</v>
          </cell>
          <cell r="K1927">
            <v>2</v>
          </cell>
          <cell r="M1927">
            <v>1</v>
          </cell>
          <cell r="N1927">
            <v>13</v>
          </cell>
          <cell r="R1927">
            <v>1.3240418118466899</v>
          </cell>
        </row>
        <row r="1928">
          <cell r="C1928">
            <v>1</v>
          </cell>
          <cell r="G1928">
            <v>13</v>
          </cell>
          <cell r="J1928">
            <v>569</v>
          </cell>
          <cell r="K1928">
            <v>2</v>
          </cell>
          <cell r="M1928">
            <v>2</v>
          </cell>
          <cell r="N1928">
            <v>13</v>
          </cell>
          <cell r="R1928">
            <v>1.6274787535410764</v>
          </cell>
        </row>
        <row r="1929">
          <cell r="C1929">
            <v>1</v>
          </cell>
          <cell r="G1929">
            <v>13</v>
          </cell>
          <cell r="J1929">
            <v>2372</v>
          </cell>
          <cell r="K1929">
            <v>2</v>
          </cell>
          <cell r="M1929">
            <v>1</v>
          </cell>
          <cell r="N1929">
            <v>1</v>
          </cell>
          <cell r="R1929">
            <v>1.6274787535410764</v>
          </cell>
        </row>
        <row r="1930">
          <cell r="C1930">
            <v>1</v>
          </cell>
          <cell r="G1930">
            <v>13</v>
          </cell>
          <cell r="J1930">
            <v>2262</v>
          </cell>
          <cell r="K1930">
            <v>2</v>
          </cell>
          <cell r="M1930">
            <v>2</v>
          </cell>
          <cell r="N1930">
            <v>13</v>
          </cell>
          <cell r="R1930">
            <v>1.6274787535410764</v>
          </cell>
        </row>
        <row r="1931">
          <cell r="C1931">
            <v>1</v>
          </cell>
          <cell r="G1931">
            <v>10</v>
          </cell>
          <cell r="J1931">
            <v>276.2</v>
          </cell>
          <cell r="K1931">
            <v>3</v>
          </cell>
          <cell r="M1931">
            <v>2</v>
          </cell>
          <cell r="N1931">
            <v>1</v>
          </cell>
          <cell r="R1931">
            <v>1.1124087591240877</v>
          </cell>
        </row>
        <row r="1932">
          <cell r="C1932">
            <v>1</v>
          </cell>
          <cell r="G1932">
            <v>10</v>
          </cell>
          <cell r="J1932">
            <v>122.8</v>
          </cell>
          <cell r="K1932">
            <v>2</v>
          </cell>
          <cell r="M1932">
            <v>1</v>
          </cell>
          <cell r="N1932">
            <v>1</v>
          </cell>
          <cell r="R1932">
            <v>1.1124087591240877</v>
          </cell>
        </row>
        <row r="1933">
          <cell r="C1933">
            <v>1</v>
          </cell>
          <cell r="G1933">
            <v>11</v>
          </cell>
          <cell r="J1933">
            <v>256.39999999999998</v>
          </cell>
          <cell r="K1933">
            <v>2</v>
          </cell>
          <cell r="M1933">
            <v>1</v>
          </cell>
          <cell r="N1933">
            <v>13</v>
          </cell>
          <cell r="R1933">
            <v>1.3240418118466899</v>
          </cell>
        </row>
        <row r="1934">
          <cell r="C1934">
            <v>1</v>
          </cell>
          <cell r="G1934">
            <v>13</v>
          </cell>
          <cell r="J1934">
            <v>2697.1</v>
          </cell>
          <cell r="K1934">
            <v>2</v>
          </cell>
          <cell r="M1934">
            <v>2</v>
          </cell>
          <cell r="N1934">
            <v>1</v>
          </cell>
          <cell r="R1934">
            <v>1.6274787535410764</v>
          </cell>
        </row>
        <row r="1935">
          <cell r="C1935">
            <v>1</v>
          </cell>
          <cell r="G1935">
            <v>13</v>
          </cell>
          <cell r="J1935">
            <v>665.4</v>
          </cell>
          <cell r="K1935">
            <v>3</v>
          </cell>
          <cell r="M1935">
            <v>1</v>
          </cell>
          <cell r="N1935">
            <v>13</v>
          </cell>
          <cell r="R1935">
            <v>1.6274787535410764</v>
          </cell>
        </row>
        <row r="1936">
          <cell r="C1936">
            <v>1</v>
          </cell>
          <cell r="G1936">
            <v>11</v>
          </cell>
          <cell r="J1936">
            <v>1340.1</v>
          </cell>
          <cell r="K1936">
            <v>3</v>
          </cell>
          <cell r="M1936">
            <v>2</v>
          </cell>
          <cell r="N1936">
            <v>2</v>
          </cell>
          <cell r="R1936">
            <v>1.3240418118466899</v>
          </cell>
        </row>
        <row r="1937">
          <cell r="C1937">
            <v>1</v>
          </cell>
          <cell r="G1937">
            <v>10</v>
          </cell>
          <cell r="J1937">
            <v>560.4</v>
          </cell>
          <cell r="K1937">
            <v>2</v>
          </cell>
          <cell r="M1937">
            <v>1</v>
          </cell>
          <cell r="N1937">
            <v>1</v>
          </cell>
          <cell r="R1937">
            <v>1.1124087591240877</v>
          </cell>
        </row>
        <row r="1938">
          <cell r="C1938">
            <v>1</v>
          </cell>
          <cell r="G1938">
            <v>11</v>
          </cell>
          <cell r="J1938">
            <v>435</v>
          </cell>
          <cell r="K1938">
            <v>1</v>
          </cell>
          <cell r="M1938">
            <v>1</v>
          </cell>
          <cell r="N1938">
            <v>1</v>
          </cell>
          <cell r="R1938">
            <v>1.3240418118466899</v>
          </cell>
        </row>
        <row r="1939">
          <cell r="C1939">
            <v>1</v>
          </cell>
          <cell r="G1939">
            <v>10</v>
          </cell>
          <cell r="J1939">
            <v>305</v>
          </cell>
          <cell r="K1939">
            <v>2</v>
          </cell>
          <cell r="M1939">
            <v>2</v>
          </cell>
          <cell r="N1939">
            <v>5</v>
          </cell>
          <cell r="R1939">
            <v>1.1124087591240877</v>
          </cell>
        </row>
        <row r="1940">
          <cell r="C1940">
            <v>1</v>
          </cell>
          <cell r="G1940">
            <v>13</v>
          </cell>
          <cell r="J1940">
            <v>1376</v>
          </cell>
          <cell r="K1940">
            <v>2</v>
          </cell>
          <cell r="M1940">
            <v>1</v>
          </cell>
          <cell r="N1940">
            <v>15</v>
          </cell>
          <cell r="R1940">
            <v>1.6274787535410764</v>
          </cell>
        </row>
        <row r="1941">
          <cell r="C1941">
            <v>1</v>
          </cell>
          <cell r="G1941">
            <v>13</v>
          </cell>
          <cell r="J1941">
            <v>28.1</v>
          </cell>
          <cell r="K1941">
            <v>1</v>
          </cell>
          <cell r="M1941">
            <v>1</v>
          </cell>
          <cell r="N1941">
            <v>13</v>
          </cell>
          <cell r="R1941">
            <v>1.6274787535410764</v>
          </cell>
        </row>
        <row r="1942">
          <cell r="C1942">
            <v>1</v>
          </cell>
          <cell r="G1942">
            <v>10</v>
          </cell>
          <cell r="J1942">
            <v>736</v>
          </cell>
          <cell r="K1942">
            <v>1</v>
          </cell>
          <cell r="M1942">
            <v>1</v>
          </cell>
          <cell r="N1942">
            <v>1</v>
          </cell>
          <cell r="R1942">
            <v>1.1124087591240877</v>
          </cell>
        </row>
        <row r="1943">
          <cell r="C1943">
            <v>1</v>
          </cell>
          <cell r="G1943">
            <v>13</v>
          </cell>
          <cell r="J1943">
            <v>1311</v>
          </cell>
          <cell r="K1943">
            <v>3</v>
          </cell>
          <cell r="M1943">
            <v>2</v>
          </cell>
          <cell r="N1943">
            <v>15</v>
          </cell>
          <cell r="R1943">
            <v>1.6274787535410764</v>
          </cell>
        </row>
        <row r="1944">
          <cell r="C1944">
            <v>1</v>
          </cell>
          <cell r="G1944">
            <v>11</v>
          </cell>
          <cell r="J1944">
            <v>210.3</v>
          </cell>
          <cell r="K1944">
            <v>3</v>
          </cell>
          <cell r="M1944">
            <v>1</v>
          </cell>
          <cell r="N1944">
            <v>6</v>
          </cell>
          <cell r="R1944">
            <v>1.3240418118466899</v>
          </cell>
        </row>
        <row r="1945">
          <cell r="C1945">
            <v>1</v>
          </cell>
          <cell r="G1945">
            <v>10</v>
          </cell>
          <cell r="J1945">
            <v>560.4</v>
          </cell>
          <cell r="K1945">
            <v>3</v>
          </cell>
          <cell r="M1945">
            <v>1</v>
          </cell>
          <cell r="N1945">
            <v>2</v>
          </cell>
          <cell r="R1945">
            <v>1.1124087591240877</v>
          </cell>
        </row>
        <row r="1946">
          <cell r="C1946">
            <v>1</v>
          </cell>
          <cell r="G1946">
            <v>11</v>
          </cell>
          <cell r="J1946">
            <v>1311</v>
          </cell>
          <cell r="K1946">
            <v>3</v>
          </cell>
          <cell r="M1946">
            <v>2</v>
          </cell>
          <cell r="N1946">
            <v>2</v>
          </cell>
          <cell r="R1946">
            <v>1.3240418118466899</v>
          </cell>
        </row>
        <row r="1947">
          <cell r="C1947">
            <v>1</v>
          </cell>
          <cell r="G1947">
            <v>11</v>
          </cell>
          <cell r="J1947">
            <v>1458</v>
          </cell>
          <cell r="K1947">
            <v>2</v>
          </cell>
          <cell r="M1947">
            <v>2</v>
          </cell>
          <cell r="N1947">
            <v>6</v>
          </cell>
          <cell r="R1947">
            <v>1.3240418118466899</v>
          </cell>
        </row>
        <row r="1948">
          <cell r="C1948">
            <v>1</v>
          </cell>
          <cell r="G1948">
            <v>13</v>
          </cell>
          <cell r="J1948">
            <v>1495</v>
          </cell>
          <cell r="K1948">
            <v>2</v>
          </cell>
          <cell r="M1948">
            <v>1</v>
          </cell>
          <cell r="N1948">
            <v>9</v>
          </cell>
          <cell r="R1948">
            <v>1.6274787535410764</v>
          </cell>
        </row>
        <row r="1949">
          <cell r="C1949">
            <v>1</v>
          </cell>
          <cell r="G1949">
            <v>13</v>
          </cell>
          <cell r="J1949">
            <v>2051</v>
          </cell>
          <cell r="K1949">
            <v>2</v>
          </cell>
          <cell r="M1949">
            <v>1</v>
          </cell>
          <cell r="N1949">
            <v>6</v>
          </cell>
          <cell r="R1949">
            <v>1.6274787535410764</v>
          </cell>
        </row>
        <row r="1950">
          <cell r="C1950">
            <v>1</v>
          </cell>
          <cell r="G1950">
            <v>13</v>
          </cell>
          <cell r="J1950">
            <v>2796</v>
          </cell>
          <cell r="K1950">
            <v>3</v>
          </cell>
          <cell r="M1950">
            <v>2</v>
          </cell>
          <cell r="N1950">
            <v>13</v>
          </cell>
          <cell r="R1950">
            <v>1.6274787535410764</v>
          </cell>
        </row>
        <row r="1951">
          <cell r="C1951">
            <v>1</v>
          </cell>
          <cell r="G1951">
            <v>13</v>
          </cell>
          <cell r="J1951">
            <v>3903</v>
          </cell>
          <cell r="K1951">
            <v>2</v>
          </cell>
          <cell r="M1951">
            <v>1</v>
          </cell>
          <cell r="N1951">
            <v>1</v>
          </cell>
          <cell r="R1951">
            <v>1.6274787535410764</v>
          </cell>
        </row>
        <row r="1952">
          <cell r="C1952">
            <v>1</v>
          </cell>
          <cell r="G1952">
            <v>11</v>
          </cell>
          <cell r="J1952">
            <v>2704.2</v>
          </cell>
          <cell r="K1952">
            <v>3</v>
          </cell>
          <cell r="M1952">
            <v>2</v>
          </cell>
          <cell r="N1952">
            <v>17</v>
          </cell>
          <cell r="R1952">
            <v>1.3240418118466899</v>
          </cell>
        </row>
        <row r="1953">
          <cell r="C1953">
            <v>1</v>
          </cell>
          <cell r="G1953">
            <v>13</v>
          </cell>
          <cell r="J1953">
            <v>368</v>
          </cell>
          <cell r="K1953">
            <v>3</v>
          </cell>
          <cell r="M1953">
            <v>1</v>
          </cell>
          <cell r="N1953">
            <v>2</v>
          </cell>
          <cell r="R1953">
            <v>1.6274787535410764</v>
          </cell>
        </row>
        <row r="1954">
          <cell r="C1954">
            <v>1</v>
          </cell>
          <cell r="G1954">
            <v>13</v>
          </cell>
          <cell r="J1954">
            <v>172.3</v>
          </cell>
          <cell r="K1954">
            <v>3</v>
          </cell>
          <cell r="M1954">
            <v>2</v>
          </cell>
          <cell r="N1954">
            <v>6</v>
          </cell>
          <cell r="R1954">
            <v>1.6274787535410764</v>
          </cell>
        </row>
        <row r="1955">
          <cell r="C1955">
            <v>1</v>
          </cell>
          <cell r="G1955">
            <v>11</v>
          </cell>
          <cell r="J1955">
            <v>878</v>
          </cell>
          <cell r="K1955">
            <v>2</v>
          </cell>
          <cell r="M1955">
            <v>1</v>
          </cell>
          <cell r="N1955">
            <v>1</v>
          </cell>
          <cell r="R1955">
            <v>1.3240418118466899</v>
          </cell>
        </row>
        <row r="1956">
          <cell r="C1956">
            <v>1</v>
          </cell>
          <cell r="G1956">
            <v>13</v>
          </cell>
          <cell r="J1956">
            <v>882</v>
          </cell>
          <cell r="K1956">
            <v>2</v>
          </cell>
          <cell r="M1956">
            <v>1</v>
          </cell>
          <cell r="N1956">
            <v>1</v>
          </cell>
          <cell r="R1956">
            <v>1.6274787535410764</v>
          </cell>
        </row>
        <row r="1957">
          <cell r="C1957">
            <v>1</v>
          </cell>
          <cell r="G1957">
            <v>11</v>
          </cell>
          <cell r="J1957">
            <v>1495</v>
          </cell>
          <cell r="K1957">
            <v>2</v>
          </cell>
          <cell r="M1957">
            <v>2</v>
          </cell>
          <cell r="N1957">
            <v>12</v>
          </cell>
          <cell r="R1957">
            <v>1.3240418118466899</v>
          </cell>
        </row>
        <row r="1958">
          <cell r="C1958">
            <v>1</v>
          </cell>
          <cell r="G1958">
            <v>13</v>
          </cell>
          <cell r="J1958">
            <v>215</v>
          </cell>
          <cell r="K1958">
            <v>3</v>
          </cell>
          <cell r="M1958">
            <v>2</v>
          </cell>
          <cell r="N1958">
            <v>1</v>
          </cell>
          <cell r="R1958">
            <v>1.6274787535410764</v>
          </cell>
        </row>
        <row r="1959">
          <cell r="C1959">
            <v>1</v>
          </cell>
          <cell r="G1959">
            <v>13</v>
          </cell>
          <cell r="J1959">
            <v>756</v>
          </cell>
          <cell r="K1959">
            <v>1</v>
          </cell>
          <cell r="M1959">
            <v>2</v>
          </cell>
          <cell r="N1959">
            <v>7</v>
          </cell>
          <cell r="R1959">
            <v>1.6274787535410764</v>
          </cell>
        </row>
        <row r="1960">
          <cell r="C1960">
            <v>1</v>
          </cell>
          <cell r="G1960">
            <v>13</v>
          </cell>
          <cell r="J1960">
            <v>581</v>
          </cell>
          <cell r="K1960">
            <v>2</v>
          </cell>
          <cell r="M1960">
            <v>1</v>
          </cell>
          <cell r="N1960">
            <v>6</v>
          </cell>
          <cell r="R1960">
            <v>1.6274787535410764</v>
          </cell>
        </row>
        <row r="1961">
          <cell r="C1961">
            <v>1</v>
          </cell>
          <cell r="G1961">
            <v>13</v>
          </cell>
          <cell r="J1961">
            <v>2188</v>
          </cell>
          <cell r="K1961">
            <v>2</v>
          </cell>
          <cell r="M1961">
            <v>2</v>
          </cell>
          <cell r="N1961">
            <v>1</v>
          </cell>
          <cell r="R1961">
            <v>1.6274787535410764</v>
          </cell>
        </row>
        <row r="1962">
          <cell r="C1962">
            <v>1</v>
          </cell>
          <cell r="G1962">
            <v>11</v>
          </cell>
          <cell r="J1962">
            <v>575.79999999999995</v>
          </cell>
          <cell r="K1962">
            <v>3</v>
          </cell>
          <cell r="M1962">
            <v>2</v>
          </cell>
          <cell r="N1962">
            <v>13</v>
          </cell>
          <cell r="R1962">
            <v>1.3240418118466899</v>
          </cell>
        </row>
        <row r="1963">
          <cell r="C1963">
            <v>1</v>
          </cell>
          <cell r="G1963">
            <v>13</v>
          </cell>
          <cell r="J1963">
            <v>1153</v>
          </cell>
          <cell r="K1963">
            <v>2</v>
          </cell>
          <cell r="M1963">
            <v>1</v>
          </cell>
          <cell r="N1963">
            <v>17</v>
          </cell>
          <cell r="R1963">
            <v>1.6274787535410764</v>
          </cell>
        </row>
        <row r="1964">
          <cell r="C1964">
            <v>1</v>
          </cell>
          <cell r="G1964">
            <v>10</v>
          </cell>
          <cell r="J1964">
            <v>1311</v>
          </cell>
          <cell r="K1964">
            <v>2</v>
          </cell>
          <cell r="M1964">
            <v>2</v>
          </cell>
          <cell r="N1964">
            <v>17</v>
          </cell>
          <cell r="R1964">
            <v>1.1124087591240877</v>
          </cell>
        </row>
        <row r="1965">
          <cell r="C1965">
            <v>1</v>
          </cell>
          <cell r="G1965">
            <v>11</v>
          </cell>
          <cell r="J1965">
            <v>1098</v>
          </cell>
          <cell r="K1965">
            <v>2</v>
          </cell>
          <cell r="M1965">
            <v>2</v>
          </cell>
          <cell r="N1965">
            <v>9</v>
          </cell>
          <cell r="R1965">
            <v>1.3240418118466899</v>
          </cell>
        </row>
        <row r="1966">
          <cell r="C1966">
            <v>1</v>
          </cell>
          <cell r="G1966">
            <v>11</v>
          </cell>
          <cell r="J1966">
            <v>669</v>
          </cell>
          <cell r="K1966">
            <v>1</v>
          </cell>
          <cell r="M1966">
            <v>2</v>
          </cell>
          <cell r="N1966">
            <v>17</v>
          </cell>
          <cell r="R1966">
            <v>1.3240418118466899</v>
          </cell>
        </row>
        <row r="1967">
          <cell r="C1967">
            <v>1</v>
          </cell>
          <cell r="G1967">
            <v>11</v>
          </cell>
          <cell r="J1967">
            <v>758</v>
          </cell>
          <cell r="K1967">
            <v>2</v>
          </cell>
          <cell r="M1967">
            <v>2</v>
          </cell>
          <cell r="N1967">
            <v>1</v>
          </cell>
          <cell r="R1967">
            <v>1.3240418118466899</v>
          </cell>
        </row>
        <row r="1968">
          <cell r="C1968">
            <v>1</v>
          </cell>
          <cell r="G1968">
            <v>10</v>
          </cell>
          <cell r="J1968">
            <v>655.20000000000005</v>
          </cell>
          <cell r="K1968">
            <v>2</v>
          </cell>
          <cell r="M1968">
            <v>2</v>
          </cell>
          <cell r="N1968">
            <v>13</v>
          </cell>
          <cell r="R1968">
            <v>1.1124087591240877</v>
          </cell>
        </row>
        <row r="1969">
          <cell r="C1969">
            <v>1</v>
          </cell>
          <cell r="G1969">
            <v>13</v>
          </cell>
          <cell r="J1969">
            <v>238.2</v>
          </cell>
          <cell r="K1969">
            <v>3</v>
          </cell>
          <cell r="M1969">
            <v>2</v>
          </cell>
          <cell r="N1969">
            <v>13</v>
          </cell>
          <cell r="R1969">
            <v>1.6274787535410764</v>
          </cell>
        </row>
        <row r="1970">
          <cell r="C1970">
            <v>1</v>
          </cell>
          <cell r="G1970">
            <v>10</v>
          </cell>
          <cell r="J1970">
            <v>210.3</v>
          </cell>
          <cell r="K1970">
            <v>1</v>
          </cell>
          <cell r="M1970">
            <v>1</v>
          </cell>
          <cell r="N1970">
            <v>1</v>
          </cell>
          <cell r="R1970">
            <v>1.1124087591240877</v>
          </cell>
        </row>
        <row r="1971">
          <cell r="C1971">
            <v>1</v>
          </cell>
          <cell r="G1971">
            <v>11</v>
          </cell>
          <cell r="J1971">
            <v>186.2</v>
          </cell>
          <cell r="K1971">
            <v>1</v>
          </cell>
          <cell r="M1971">
            <v>1</v>
          </cell>
          <cell r="N1971">
            <v>1</v>
          </cell>
          <cell r="R1971">
            <v>1.3240418118466899</v>
          </cell>
        </row>
        <row r="1972">
          <cell r="C1972">
            <v>1</v>
          </cell>
          <cell r="G1972">
            <v>13</v>
          </cell>
          <cell r="J1972">
            <v>1169</v>
          </cell>
          <cell r="K1972">
            <v>3</v>
          </cell>
          <cell r="M1972">
            <v>2</v>
          </cell>
          <cell r="N1972">
            <v>14</v>
          </cell>
          <cell r="R1972">
            <v>1.6274787535410764</v>
          </cell>
        </row>
        <row r="1973">
          <cell r="C1973">
            <v>1</v>
          </cell>
          <cell r="G1973">
            <v>13</v>
          </cell>
          <cell r="J1973">
            <v>1174</v>
          </cell>
          <cell r="K1973">
            <v>3</v>
          </cell>
          <cell r="M1973">
            <v>1</v>
          </cell>
          <cell r="N1973">
            <v>11</v>
          </cell>
          <cell r="R1973">
            <v>1.6274787535410764</v>
          </cell>
        </row>
        <row r="1974">
          <cell r="C1974">
            <v>1</v>
          </cell>
          <cell r="G1974">
            <v>13</v>
          </cell>
          <cell r="J1974">
            <v>225</v>
          </cell>
          <cell r="K1974">
            <v>1</v>
          </cell>
          <cell r="M1974">
            <v>2</v>
          </cell>
          <cell r="N1974">
            <v>1</v>
          </cell>
          <cell r="R1974">
            <v>1.6274787535410764</v>
          </cell>
        </row>
        <row r="1975">
          <cell r="C1975">
            <v>1</v>
          </cell>
          <cell r="G1975">
            <v>13</v>
          </cell>
          <cell r="J1975">
            <v>987</v>
          </cell>
          <cell r="K1975">
            <v>2</v>
          </cell>
          <cell r="M1975">
            <v>2</v>
          </cell>
          <cell r="N1975">
            <v>3</v>
          </cell>
          <cell r="R1975">
            <v>1.6274787535410764</v>
          </cell>
        </row>
        <row r="1976">
          <cell r="C1976">
            <v>1</v>
          </cell>
          <cell r="G1976">
            <v>13</v>
          </cell>
          <cell r="J1976">
            <v>741</v>
          </cell>
          <cell r="K1976">
            <v>2</v>
          </cell>
          <cell r="M1976">
            <v>2</v>
          </cell>
          <cell r="N1976">
            <v>2</v>
          </cell>
          <cell r="R1976">
            <v>1.6274787535410764</v>
          </cell>
        </row>
        <row r="1977">
          <cell r="C1977">
            <v>1</v>
          </cell>
          <cell r="G1977">
            <v>13</v>
          </cell>
          <cell r="J1977">
            <v>2188</v>
          </cell>
          <cell r="K1977">
            <v>2</v>
          </cell>
          <cell r="M1977">
            <v>2</v>
          </cell>
          <cell r="N1977">
            <v>3</v>
          </cell>
          <cell r="R1977">
            <v>1.6274787535410764</v>
          </cell>
        </row>
        <row r="1978">
          <cell r="C1978">
            <v>1</v>
          </cell>
          <cell r="G1978">
            <v>13</v>
          </cell>
          <cell r="J1978">
            <v>396.2</v>
          </cell>
          <cell r="K1978">
            <v>1</v>
          </cell>
          <cell r="M1978">
            <v>1</v>
          </cell>
          <cell r="N1978">
            <v>10</v>
          </cell>
          <cell r="R1978">
            <v>1.6274787535410764</v>
          </cell>
        </row>
        <row r="1979">
          <cell r="C1979">
            <v>1</v>
          </cell>
          <cell r="G1979">
            <v>13</v>
          </cell>
          <cell r="J1979">
            <v>1495</v>
          </cell>
          <cell r="K1979">
            <v>2</v>
          </cell>
          <cell r="M1979">
            <v>2</v>
          </cell>
          <cell r="N1979">
            <v>1</v>
          </cell>
          <cell r="R1979">
            <v>1.6274787535410764</v>
          </cell>
        </row>
        <row r="1980">
          <cell r="C1980">
            <v>1</v>
          </cell>
          <cell r="G1980">
            <v>11</v>
          </cell>
          <cell r="J1980">
            <v>1779</v>
          </cell>
          <cell r="K1980">
            <v>2</v>
          </cell>
          <cell r="M1980">
            <v>2</v>
          </cell>
          <cell r="N1980">
            <v>1</v>
          </cell>
          <cell r="R1980">
            <v>1.3240418118466899</v>
          </cell>
        </row>
        <row r="1981">
          <cell r="C1981">
            <v>1</v>
          </cell>
          <cell r="G1981">
            <v>13</v>
          </cell>
          <cell r="J1981">
            <v>368</v>
          </cell>
          <cell r="K1981">
            <v>3</v>
          </cell>
          <cell r="M1981">
            <v>1</v>
          </cell>
          <cell r="N1981">
            <v>3</v>
          </cell>
          <cell r="R1981">
            <v>1.6274787535410764</v>
          </cell>
        </row>
        <row r="1982">
          <cell r="C1982">
            <v>1</v>
          </cell>
          <cell r="G1982">
            <v>13</v>
          </cell>
          <cell r="J1982">
            <v>1865</v>
          </cell>
          <cell r="K1982">
            <v>2</v>
          </cell>
          <cell r="M1982">
            <v>2</v>
          </cell>
          <cell r="N1982">
            <v>2</v>
          </cell>
          <cell r="R1982">
            <v>1.6274787535410764</v>
          </cell>
        </row>
        <row r="1983">
          <cell r="C1983">
            <v>1</v>
          </cell>
          <cell r="G1983">
            <v>13</v>
          </cell>
          <cell r="J1983">
            <v>1865</v>
          </cell>
          <cell r="K1983">
            <v>2</v>
          </cell>
          <cell r="M1983">
            <v>2</v>
          </cell>
          <cell r="N1983">
            <v>2</v>
          </cell>
          <cell r="R1983">
            <v>1.6274787535410764</v>
          </cell>
        </row>
        <row r="1984">
          <cell r="C1984">
            <v>1</v>
          </cell>
          <cell r="G1984">
            <v>10</v>
          </cell>
          <cell r="J1984">
            <v>28.1</v>
          </cell>
          <cell r="K1984">
            <v>1</v>
          </cell>
          <cell r="M1984">
            <v>1</v>
          </cell>
          <cell r="N1984">
            <v>3</v>
          </cell>
          <cell r="R1984">
            <v>1.1124087591240877</v>
          </cell>
        </row>
        <row r="1985">
          <cell r="C1985">
            <v>1</v>
          </cell>
          <cell r="G1985">
            <v>11</v>
          </cell>
          <cell r="J1985">
            <v>2665.3</v>
          </cell>
          <cell r="K1985">
            <v>2</v>
          </cell>
          <cell r="M1985">
            <v>2</v>
          </cell>
          <cell r="N1985">
            <v>13</v>
          </cell>
          <cell r="R1985">
            <v>1.3240418118466899</v>
          </cell>
        </row>
        <row r="1986">
          <cell r="C1986">
            <v>1</v>
          </cell>
          <cell r="G1986">
            <v>13</v>
          </cell>
          <cell r="J1986">
            <v>321</v>
          </cell>
          <cell r="K1986">
            <v>2</v>
          </cell>
          <cell r="M1986">
            <v>2</v>
          </cell>
          <cell r="N1986">
            <v>1</v>
          </cell>
          <cell r="R1986">
            <v>1.6274787535410764</v>
          </cell>
        </row>
        <row r="1987">
          <cell r="C1987">
            <v>1</v>
          </cell>
          <cell r="G1987">
            <v>13</v>
          </cell>
          <cell r="J1987">
            <v>488</v>
          </cell>
          <cell r="K1987">
            <v>2</v>
          </cell>
          <cell r="M1987">
            <v>1</v>
          </cell>
          <cell r="N1987">
            <v>7</v>
          </cell>
          <cell r="R1987">
            <v>1.6274787535410764</v>
          </cell>
        </row>
        <row r="1988">
          <cell r="C1988">
            <v>1</v>
          </cell>
          <cell r="G1988">
            <v>11</v>
          </cell>
          <cell r="J1988">
            <v>1067</v>
          </cell>
          <cell r="K1988">
            <v>3</v>
          </cell>
          <cell r="M1988">
            <v>2</v>
          </cell>
          <cell r="N1988">
            <v>5</v>
          </cell>
          <cell r="R1988">
            <v>1.3240418118466899</v>
          </cell>
        </row>
        <row r="1989">
          <cell r="C1989">
            <v>1</v>
          </cell>
          <cell r="G1989">
            <v>13</v>
          </cell>
          <cell r="J1989">
            <v>136.30000000000001</v>
          </cell>
          <cell r="K1989">
            <v>3</v>
          </cell>
          <cell r="M1989">
            <v>2</v>
          </cell>
          <cell r="N1989">
            <v>1</v>
          </cell>
          <cell r="R1989">
            <v>1.6274787535410764</v>
          </cell>
        </row>
        <row r="1990">
          <cell r="C1990">
            <v>1</v>
          </cell>
          <cell r="G1990">
            <v>13</v>
          </cell>
          <cell r="J1990">
            <v>2684.4</v>
          </cell>
          <cell r="K1990">
            <v>2</v>
          </cell>
          <cell r="M1990">
            <v>2</v>
          </cell>
          <cell r="N1990">
            <v>13</v>
          </cell>
          <cell r="R1990">
            <v>1.6274787535410764</v>
          </cell>
        </row>
        <row r="1991">
          <cell r="C1991">
            <v>1</v>
          </cell>
          <cell r="G1991">
            <v>11</v>
          </cell>
          <cell r="J1991">
            <v>256.39999999999998</v>
          </cell>
          <cell r="K1991">
            <v>2</v>
          </cell>
          <cell r="M1991">
            <v>2</v>
          </cell>
          <cell r="N1991">
            <v>2</v>
          </cell>
          <cell r="R1991">
            <v>1.3240418118466899</v>
          </cell>
        </row>
        <row r="1992">
          <cell r="C1992">
            <v>1</v>
          </cell>
          <cell r="G1992">
            <v>13</v>
          </cell>
          <cell r="J1992">
            <v>1495</v>
          </cell>
          <cell r="K1992">
            <v>3</v>
          </cell>
          <cell r="M1992">
            <v>2</v>
          </cell>
          <cell r="N1992">
            <v>2</v>
          </cell>
          <cell r="R1992">
            <v>1.6274787535410764</v>
          </cell>
        </row>
        <row r="1993">
          <cell r="C1993">
            <v>1</v>
          </cell>
          <cell r="G1993">
            <v>10</v>
          </cell>
          <cell r="J1993">
            <v>256.39999999999998</v>
          </cell>
          <cell r="K1993">
            <v>1</v>
          </cell>
          <cell r="M1993">
            <v>1</v>
          </cell>
          <cell r="N1993">
            <v>1</v>
          </cell>
          <cell r="R1993">
            <v>1.1124087591240877</v>
          </cell>
        </row>
        <row r="1994">
          <cell r="C1994">
            <v>1</v>
          </cell>
          <cell r="G1994">
            <v>10</v>
          </cell>
          <cell r="J1994">
            <v>28.1</v>
          </cell>
          <cell r="K1994">
            <v>1</v>
          </cell>
          <cell r="M1994">
            <v>1</v>
          </cell>
          <cell r="N1994">
            <v>17</v>
          </cell>
          <cell r="R1994">
            <v>1.1124087591240877</v>
          </cell>
        </row>
        <row r="1995">
          <cell r="C1995">
            <v>1</v>
          </cell>
          <cell r="G1995">
            <v>13</v>
          </cell>
          <cell r="J1995">
            <v>136.30000000000001</v>
          </cell>
          <cell r="K1995">
            <v>1</v>
          </cell>
          <cell r="M1995">
            <v>1</v>
          </cell>
          <cell r="N1995">
            <v>1</v>
          </cell>
          <cell r="R1995">
            <v>1.6274787535410764</v>
          </cell>
        </row>
        <row r="1996">
          <cell r="C1996">
            <v>1</v>
          </cell>
          <cell r="G1996">
            <v>11</v>
          </cell>
          <cell r="J1996">
            <v>569</v>
          </cell>
          <cell r="K1996">
            <v>2</v>
          </cell>
          <cell r="M1996">
            <v>2</v>
          </cell>
          <cell r="N1996">
            <v>1</v>
          </cell>
          <cell r="R1996">
            <v>1.3240418118466899</v>
          </cell>
        </row>
        <row r="1997">
          <cell r="C1997">
            <v>1</v>
          </cell>
          <cell r="G1997">
            <v>13</v>
          </cell>
          <cell r="J1997">
            <v>625</v>
          </cell>
          <cell r="K1997">
            <v>2</v>
          </cell>
          <cell r="M1997">
            <v>2</v>
          </cell>
          <cell r="N1997">
            <v>14</v>
          </cell>
          <cell r="R1997">
            <v>1.6274787535410764</v>
          </cell>
        </row>
        <row r="1998">
          <cell r="C1998">
            <v>1</v>
          </cell>
          <cell r="G1998">
            <v>13</v>
          </cell>
          <cell r="J1998">
            <v>625</v>
          </cell>
          <cell r="K1998">
            <v>2</v>
          </cell>
          <cell r="M1998">
            <v>2</v>
          </cell>
          <cell r="N1998">
            <v>14</v>
          </cell>
          <cell r="R1998">
            <v>1.6274787535410764</v>
          </cell>
        </row>
        <row r="1999">
          <cell r="C1999">
            <v>1</v>
          </cell>
          <cell r="G1999">
            <v>13</v>
          </cell>
          <cell r="J1999">
            <v>625</v>
          </cell>
          <cell r="K1999">
            <v>2</v>
          </cell>
          <cell r="M1999">
            <v>2</v>
          </cell>
          <cell r="N1999">
            <v>14</v>
          </cell>
          <cell r="R1999">
            <v>1.6274787535410764</v>
          </cell>
        </row>
        <row r="2000">
          <cell r="C2000">
            <v>1</v>
          </cell>
          <cell r="G2000">
            <v>11</v>
          </cell>
          <cell r="J2000">
            <v>1191</v>
          </cell>
          <cell r="K2000">
            <v>2</v>
          </cell>
          <cell r="M2000">
            <v>2</v>
          </cell>
          <cell r="N2000">
            <v>1</v>
          </cell>
          <cell r="R2000">
            <v>1.3240418118466899</v>
          </cell>
        </row>
        <row r="2001">
          <cell r="C2001">
            <v>1</v>
          </cell>
          <cell r="G2001">
            <v>13</v>
          </cell>
          <cell r="J2001">
            <v>736</v>
          </cell>
          <cell r="K2001">
            <v>2</v>
          </cell>
          <cell r="M2001">
            <v>2</v>
          </cell>
          <cell r="N2001">
            <v>5</v>
          </cell>
          <cell r="R2001">
            <v>1.6274787535410764</v>
          </cell>
        </row>
        <row r="2002">
          <cell r="C2002">
            <v>1</v>
          </cell>
          <cell r="G2002">
            <v>13</v>
          </cell>
          <cell r="J2002">
            <v>1994</v>
          </cell>
          <cell r="K2002">
            <v>2</v>
          </cell>
          <cell r="M2002">
            <v>2</v>
          </cell>
          <cell r="N2002">
            <v>2</v>
          </cell>
          <cell r="R2002">
            <v>1.6274787535410764</v>
          </cell>
        </row>
        <row r="2003">
          <cell r="C2003">
            <v>1</v>
          </cell>
          <cell r="G2003">
            <v>10</v>
          </cell>
          <cell r="J2003">
            <v>3903</v>
          </cell>
          <cell r="K2003">
            <v>3</v>
          </cell>
          <cell r="M2003">
            <v>2</v>
          </cell>
          <cell r="N2003">
            <v>1</v>
          </cell>
          <cell r="R2003">
            <v>1.1124087591240877</v>
          </cell>
        </row>
        <row r="2004">
          <cell r="C2004">
            <v>1</v>
          </cell>
          <cell r="G2004">
            <v>11</v>
          </cell>
          <cell r="J2004">
            <v>724</v>
          </cell>
          <cell r="K2004">
            <v>3</v>
          </cell>
          <cell r="M2004">
            <v>2</v>
          </cell>
          <cell r="N2004">
            <v>1</v>
          </cell>
          <cell r="R2004">
            <v>1.3240418118466899</v>
          </cell>
        </row>
        <row r="2005">
          <cell r="C2005">
            <v>1</v>
          </cell>
          <cell r="G2005">
            <v>13</v>
          </cell>
          <cell r="J2005">
            <v>193.3</v>
          </cell>
          <cell r="K2005">
            <v>2</v>
          </cell>
          <cell r="M2005">
            <v>2</v>
          </cell>
          <cell r="N2005">
            <v>1</v>
          </cell>
          <cell r="R2005">
            <v>1.6274787535410764</v>
          </cell>
        </row>
        <row r="2006">
          <cell r="C2006">
            <v>1</v>
          </cell>
          <cell r="G2006">
            <v>13</v>
          </cell>
          <cell r="J2006">
            <v>704</v>
          </cell>
          <cell r="K2006">
            <v>2</v>
          </cell>
          <cell r="M2006">
            <v>2</v>
          </cell>
          <cell r="N2006">
            <v>2</v>
          </cell>
          <cell r="R2006">
            <v>1.6274787535410764</v>
          </cell>
        </row>
        <row r="2007">
          <cell r="C2007">
            <v>1</v>
          </cell>
          <cell r="G2007">
            <v>11</v>
          </cell>
          <cell r="J2007">
            <v>704</v>
          </cell>
          <cell r="K2007">
            <v>2</v>
          </cell>
          <cell r="M2007">
            <v>2</v>
          </cell>
          <cell r="N2007">
            <v>9</v>
          </cell>
          <cell r="R2007">
            <v>1.3240418118466899</v>
          </cell>
        </row>
        <row r="2008">
          <cell r="C2008">
            <v>1</v>
          </cell>
          <cell r="G2008">
            <v>11</v>
          </cell>
          <cell r="J2008">
            <v>1003</v>
          </cell>
          <cell r="K2008">
            <v>2</v>
          </cell>
          <cell r="M2008">
            <v>1</v>
          </cell>
          <cell r="N2008">
            <v>3</v>
          </cell>
          <cell r="R2008">
            <v>1.3240418118466899</v>
          </cell>
        </row>
        <row r="2009">
          <cell r="C2009">
            <v>1</v>
          </cell>
          <cell r="G2009">
            <v>11</v>
          </cell>
          <cell r="J2009">
            <v>199.3</v>
          </cell>
          <cell r="K2009">
            <v>2</v>
          </cell>
          <cell r="M2009">
            <v>1</v>
          </cell>
          <cell r="N2009">
            <v>3</v>
          </cell>
          <cell r="R2009">
            <v>1.3240418118466899</v>
          </cell>
        </row>
        <row r="2010">
          <cell r="C2010">
            <v>1</v>
          </cell>
          <cell r="G2010">
            <v>13</v>
          </cell>
          <cell r="J2010">
            <v>569</v>
          </cell>
          <cell r="K2010">
            <v>2</v>
          </cell>
          <cell r="M2010">
            <v>2</v>
          </cell>
          <cell r="N2010">
            <v>11</v>
          </cell>
          <cell r="R2010">
            <v>1.6274787535410764</v>
          </cell>
        </row>
        <row r="2011">
          <cell r="C2011">
            <v>1</v>
          </cell>
          <cell r="G2011">
            <v>11</v>
          </cell>
          <cell r="J2011">
            <v>684</v>
          </cell>
          <cell r="K2011">
            <v>2</v>
          </cell>
          <cell r="M2011">
            <v>2</v>
          </cell>
          <cell r="N2011">
            <v>1</v>
          </cell>
          <cell r="R2011">
            <v>1.3240418118466899</v>
          </cell>
        </row>
        <row r="2012">
          <cell r="C2012">
            <v>1</v>
          </cell>
          <cell r="G2012">
            <v>11</v>
          </cell>
          <cell r="J2012">
            <v>611.79999999999995</v>
          </cell>
          <cell r="K2012">
            <v>2</v>
          </cell>
          <cell r="M2012">
            <v>2</v>
          </cell>
          <cell r="N2012">
            <v>1</v>
          </cell>
          <cell r="R2012">
            <v>1.3240418118466899</v>
          </cell>
        </row>
        <row r="2013">
          <cell r="C2013">
            <v>1</v>
          </cell>
          <cell r="G2013">
            <v>11</v>
          </cell>
          <cell r="J2013">
            <v>1779</v>
          </cell>
          <cell r="K2013">
            <v>2</v>
          </cell>
          <cell r="M2013">
            <v>2</v>
          </cell>
          <cell r="N2013">
            <v>1</v>
          </cell>
          <cell r="R2013">
            <v>1.3240418118466899</v>
          </cell>
        </row>
        <row r="2014">
          <cell r="C2014">
            <v>1</v>
          </cell>
          <cell r="G2014">
            <v>13</v>
          </cell>
          <cell r="J2014">
            <v>1184</v>
          </cell>
          <cell r="K2014">
            <v>2</v>
          </cell>
          <cell r="M2014">
            <v>2</v>
          </cell>
          <cell r="N2014">
            <v>13</v>
          </cell>
          <cell r="R2014">
            <v>1.6274787535410764</v>
          </cell>
        </row>
        <row r="2015">
          <cell r="C2015">
            <v>1</v>
          </cell>
          <cell r="G2015">
            <v>13</v>
          </cell>
          <cell r="J2015">
            <v>794</v>
          </cell>
          <cell r="K2015">
            <v>2</v>
          </cell>
          <cell r="M2015">
            <v>2</v>
          </cell>
          <cell r="N2015">
            <v>3</v>
          </cell>
          <cell r="R2015">
            <v>1.6274787535410764</v>
          </cell>
        </row>
        <row r="2016">
          <cell r="C2016">
            <v>1</v>
          </cell>
          <cell r="G2016">
            <v>11</v>
          </cell>
          <cell r="J2016">
            <v>410.2</v>
          </cell>
          <cell r="K2016">
            <v>3</v>
          </cell>
          <cell r="M2016">
            <v>2</v>
          </cell>
          <cell r="N2016">
            <v>13</v>
          </cell>
          <cell r="R2016">
            <v>1.3240418118466899</v>
          </cell>
        </row>
        <row r="2017">
          <cell r="C2017">
            <v>1</v>
          </cell>
          <cell r="G2017">
            <v>13</v>
          </cell>
          <cell r="J2017">
            <v>399</v>
          </cell>
          <cell r="K2017">
            <v>2</v>
          </cell>
          <cell r="M2017">
            <v>2</v>
          </cell>
          <cell r="N2017">
            <v>1</v>
          </cell>
          <cell r="R2017">
            <v>1.6274787535410764</v>
          </cell>
        </row>
        <row r="2018">
          <cell r="C2018">
            <v>1</v>
          </cell>
          <cell r="G2018">
            <v>13</v>
          </cell>
          <cell r="J2018">
            <v>842.8</v>
          </cell>
          <cell r="K2018">
            <v>2</v>
          </cell>
          <cell r="M2018">
            <v>2</v>
          </cell>
          <cell r="N2018">
            <v>1</v>
          </cell>
          <cell r="R2018">
            <v>1.6274787535410764</v>
          </cell>
        </row>
        <row r="2019">
          <cell r="C2019">
            <v>1</v>
          </cell>
          <cell r="G2019">
            <v>13</v>
          </cell>
          <cell r="J2019">
            <v>2704.2</v>
          </cell>
          <cell r="K2019">
            <v>3</v>
          </cell>
          <cell r="M2019">
            <v>2</v>
          </cell>
          <cell r="N2019">
            <v>1</v>
          </cell>
          <cell r="R2019">
            <v>1.6274787535410764</v>
          </cell>
        </row>
        <row r="2020">
          <cell r="C2020">
            <v>1</v>
          </cell>
          <cell r="G2020">
            <v>10</v>
          </cell>
          <cell r="J2020">
            <v>221.2</v>
          </cell>
          <cell r="K2020">
            <v>1</v>
          </cell>
          <cell r="M2020">
            <v>1</v>
          </cell>
          <cell r="N2020">
            <v>1</v>
          </cell>
          <cell r="R2020">
            <v>1.1124087591240877</v>
          </cell>
        </row>
        <row r="2021">
          <cell r="C2021">
            <v>1</v>
          </cell>
          <cell r="G2021">
            <v>10</v>
          </cell>
          <cell r="J2021">
            <v>28.1</v>
          </cell>
          <cell r="K2021">
            <v>1</v>
          </cell>
          <cell r="M2021">
            <v>1</v>
          </cell>
          <cell r="N2021">
            <v>1</v>
          </cell>
          <cell r="R2021">
            <v>1.1124087591240877</v>
          </cell>
        </row>
        <row r="2022">
          <cell r="C2022">
            <v>1</v>
          </cell>
          <cell r="G2022">
            <v>10</v>
          </cell>
          <cell r="J2022">
            <v>254.2</v>
          </cell>
          <cell r="K2022">
            <v>1</v>
          </cell>
          <cell r="M2022">
            <v>1</v>
          </cell>
          <cell r="N2022">
            <v>2</v>
          </cell>
          <cell r="R2022">
            <v>1.1124087591240877</v>
          </cell>
        </row>
        <row r="2023">
          <cell r="C2023">
            <v>1</v>
          </cell>
          <cell r="G2023">
            <v>13</v>
          </cell>
          <cell r="J2023">
            <v>346</v>
          </cell>
          <cell r="K2023">
            <v>2</v>
          </cell>
          <cell r="M2023">
            <v>2</v>
          </cell>
          <cell r="N2023">
            <v>3</v>
          </cell>
          <cell r="R2023">
            <v>1.6274787535410764</v>
          </cell>
        </row>
        <row r="2024">
          <cell r="C2024">
            <v>1</v>
          </cell>
          <cell r="G2024">
            <v>11</v>
          </cell>
          <cell r="J2024">
            <v>736</v>
          </cell>
          <cell r="K2024">
            <v>2</v>
          </cell>
          <cell r="M2024">
            <v>2</v>
          </cell>
          <cell r="N2024">
            <v>2</v>
          </cell>
          <cell r="R2024">
            <v>1.3240418118466899</v>
          </cell>
        </row>
        <row r="2025">
          <cell r="C2025">
            <v>1</v>
          </cell>
          <cell r="G2025">
            <v>10</v>
          </cell>
          <cell r="J2025">
            <v>94</v>
          </cell>
          <cell r="K2025">
            <v>1</v>
          </cell>
          <cell r="M2025">
            <v>1</v>
          </cell>
          <cell r="N2025">
            <v>17</v>
          </cell>
          <cell r="R2025">
            <v>1.1124087591240877</v>
          </cell>
        </row>
        <row r="2026">
          <cell r="C2026">
            <v>1</v>
          </cell>
          <cell r="G2026">
            <v>10</v>
          </cell>
          <cell r="J2026">
            <v>210.3</v>
          </cell>
          <cell r="K2026">
            <v>2</v>
          </cell>
          <cell r="M2026">
            <v>2</v>
          </cell>
          <cell r="N2026">
            <v>13</v>
          </cell>
          <cell r="R2026">
            <v>1.1124087591240877</v>
          </cell>
        </row>
        <row r="2027">
          <cell r="C2027">
            <v>1</v>
          </cell>
          <cell r="G2027">
            <v>10</v>
          </cell>
          <cell r="J2027">
            <v>94</v>
          </cell>
          <cell r="K2027">
            <v>3</v>
          </cell>
          <cell r="M2027">
            <v>1</v>
          </cell>
          <cell r="N2027">
            <v>10</v>
          </cell>
          <cell r="R2027">
            <v>1.1124087591240877</v>
          </cell>
        </row>
        <row r="2028">
          <cell r="C2028">
            <v>1</v>
          </cell>
          <cell r="G2028">
            <v>10</v>
          </cell>
          <cell r="J2028">
            <v>2068</v>
          </cell>
          <cell r="K2028">
            <v>1</v>
          </cell>
          <cell r="M2028">
            <v>2</v>
          </cell>
          <cell r="N2028">
            <v>1</v>
          </cell>
          <cell r="R2028">
            <v>1.1124087591240877</v>
          </cell>
        </row>
        <row r="2029">
          <cell r="C2029">
            <v>1</v>
          </cell>
          <cell r="G2029">
            <v>13</v>
          </cell>
          <cell r="J2029">
            <v>188.3</v>
          </cell>
          <cell r="K2029">
            <v>2</v>
          </cell>
          <cell r="M2029">
            <v>2</v>
          </cell>
          <cell r="N2029">
            <v>13</v>
          </cell>
          <cell r="R2029">
            <v>1.6274787535410764</v>
          </cell>
        </row>
        <row r="2030">
          <cell r="C2030">
            <v>1</v>
          </cell>
          <cell r="G2030">
            <v>13</v>
          </cell>
          <cell r="J2030">
            <v>276.2</v>
          </cell>
          <cell r="K2030">
            <v>1</v>
          </cell>
          <cell r="M2030">
            <v>1</v>
          </cell>
          <cell r="N2030">
            <v>1</v>
          </cell>
          <cell r="R2030">
            <v>1.6274787535410764</v>
          </cell>
        </row>
        <row r="2031">
          <cell r="C2031">
            <v>1</v>
          </cell>
          <cell r="G2031">
            <v>10</v>
          </cell>
          <cell r="J2031">
            <v>2372</v>
          </cell>
          <cell r="K2031">
            <v>3</v>
          </cell>
          <cell r="M2031">
            <v>2</v>
          </cell>
          <cell r="N2031">
            <v>1</v>
          </cell>
          <cell r="R2031">
            <v>1.1124087591240877</v>
          </cell>
        </row>
        <row r="2032">
          <cell r="C2032">
            <v>1</v>
          </cell>
          <cell r="G2032">
            <v>10</v>
          </cell>
          <cell r="J2032">
            <v>210.3</v>
          </cell>
          <cell r="K2032">
            <v>1</v>
          </cell>
          <cell r="M2032">
            <v>1</v>
          </cell>
          <cell r="N2032">
            <v>15</v>
          </cell>
          <cell r="R2032">
            <v>1.1124087591240877</v>
          </cell>
        </row>
        <row r="2033">
          <cell r="C2033">
            <v>1</v>
          </cell>
          <cell r="G2033">
            <v>10</v>
          </cell>
          <cell r="J2033">
            <v>94</v>
          </cell>
          <cell r="K2033">
            <v>1</v>
          </cell>
          <cell r="M2033">
            <v>1</v>
          </cell>
          <cell r="N2033">
            <v>1</v>
          </cell>
          <cell r="R2033">
            <v>1.1124087591240877</v>
          </cell>
        </row>
        <row r="2034">
          <cell r="C2034">
            <v>1</v>
          </cell>
          <cell r="G2034">
            <v>11</v>
          </cell>
          <cell r="J2034">
            <v>256.39999999999998</v>
          </cell>
          <cell r="K2034">
            <v>1</v>
          </cell>
          <cell r="M2034">
            <v>2</v>
          </cell>
          <cell r="N2034">
            <v>13</v>
          </cell>
          <cell r="R2034">
            <v>1.3240418118466899</v>
          </cell>
        </row>
        <row r="2035">
          <cell r="C2035">
            <v>1</v>
          </cell>
          <cell r="G2035">
            <v>13</v>
          </cell>
          <cell r="J2035">
            <v>376.4</v>
          </cell>
          <cell r="K2035">
            <v>3</v>
          </cell>
          <cell r="M2035">
            <v>2</v>
          </cell>
          <cell r="N2035">
            <v>13</v>
          </cell>
          <cell r="R2035">
            <v>1.6274787535410764</v>
          </cell>
        </row>
        <row r="2036">
          <cell r="C2036">
            <v>1</v>
          </cell>
          <cell r="G2036">
            <v>11</v>
          </cell>
          <cell r="J2036">
            <v>218.4</v>
          </cell>
          <cell r="K2036">
            <v>2</v>
          </cell>
          <cell r="M2036">
            <v>2</v>
          </cell>
          <cell r="N2036">
            <v>4</v>
          </cell>
          <cell r="R2036">
            <v>1.3240418118466899</v>
          </cell>
        </row>
        <row r="2037">
          <cell r="C2037">
            <v>1</v>
          </cell>
          <cell r="G2037">
            <v>11</v>
          </cell>
          <cell r="J2037">
            <v>147.30000000000001</v>
          </cell>
          <cell r="K2037">
            <v>1</v>
          </cell>
          <cell r="M2037">
            <v>1</v>
          </cell>
          <cell r="N2037">
            <v>7</v>
          </cell>
          <cell r="R2037">
            <v>1.3240418118466899</v>
          </cell>
        </row>
        <row r="2038">
          <cell r="C2038">
            <v>1</v>
          </cell>
          <cell r="G2038">
            <v>11</v>
          </cell>
          <cell r="J2038">
            <v>131.4</v>
          </cell>
          <cell r="K2038">
            <v>3</v>
          </cell>
          <cell r="M2038">
            <v>2</v>
          </cell>
          <cell r="N2038">
            <v>10</v>
          </cell>
          <cell r="R2038">
            <v>1.3240418118466899</v>
          </cell>
        </row>
        <row r="2039">
          <cell r="C2039">
            <v>1</v>
          </cell>
          <cell r="G2039">
            <v>13</v>
          </cell>
          <cell r="J2039">
            <v>210.3</v>
          </cell>
          <cell r="K2039">
            <v>2</v>
          </cell>
          <cell r="M2039">
            <v>1</v>
          </cell>
          <cell r="N2039">
            <v>9</v>
          </cell>
          <cell r="R2039">
            <v>1.6274787535410764</v>
          </cell>
        </row>
        <row r="2040">
          <cell r="C2040">
            <v>1</v>
          </cell>
          <cell r="G2040">
            <v>13</v>
          </cell>
          <cell r="J2040">
            <v>136.30000000000001</v>
          </cell>
          <cell r="K2040">
            <v>1</v>
          </cell>
          <cell r="M2040">
            <v>1</v>
          </cell>
          <cell r="N2040">
            <v>13</v>
          </cell>
          <cell r="R2040">
            <v>1.6274787535410764</v>
          </cell>
        </row>
        <row r="2041">
          <cell r="C2041">
            <v>1</v>
          </cell>
          <cell r="G2041">
            <v>11</v>
          </cell>
          <cell r="J2041">
            <v>437.6</v>
          </cell>
          <cell r="K2041">
            <v>2</v>
          </cell>
          <cell r="M2041">
            <v>2</v>
          </cell>
          <cell r="N2041">
            <v>13</v>
          </cell>
          <cell r="R2041">
            <v>1.3240418118466899</v>
          </cell>
        </row>
        <row r="2042">
          <cell r="C2042">
            <v>1</v>
          </cell>
          <cell r="G2042">
            <v>13</v>
          </cell>
          <cell r="J2042">
            <v>514.29999999999995</v>
          </cell>
          <cell r="K2042">
            <v>3</v>
          </cell>
          <cell r="M2042">
            <v>2</v>
          </cell>
          <cell r="N2042">
            <v>3</v>
          </cell>
          <cell r="R2042">
            <v>1.6274787535410764</v>
          </cell>
        </row>
        <row r="2043">
          <cell r="C2043">
            <v>1</v>
          </cell>
          <cell r="G2043">
            <v>13</v>
          </cell>
          <cell r="J2043">
            <v>2068</v>
          </cell>
          <cell r="K2043">
            <v>2</v>
          </cell>
          <cell r="M2043">
            <v>1</v>
          </cell>
          <cell r="N2043">
            <v>10</v>
          </cell>
          <cell r="R2043">
            <v>1.6274787535410764</v>
          </cell>
        </row>
        <row r="2044">
          <cell r="C2044">
            <v>1</v>
          </cell>
          <cell r="G2044">
            <v>13</v>
          </cell>
          <cell r="J2044">
            <v>94</v>
          </cell>
          <cell r="K2044">
            <v>3</v>
          </cell>
          <cell r="M2044">
            <v>2</v>
          </cell>
          <cell r="N2044">
            <v>13</v>
          </cell>
          <cell r="R2044">
            <v>1.6274787535410764</v>
          </cell>
        </row>
        <row r="2045">
          <cell r="C2045">
            <v>1</v>
          </cell>
          <cell r="G2045">
            <v>13</v>
          </cell>
          <cell r="J2045">
            <v>1591</v>
          </cell>
          <cell r="K2045">
            <v>2</v>
          </cell>
          <cell r="M2045">
            <v>2</v>
          </cell>
          <cell r="N2045">
            <v>1</v>
          </cell>
          <cell r="R2045">
            <v>1.6274787535410764</v>
          </cell>
        </row>
        <row r="2046">
          <cell r="C2046">
            <v>1</v>
          </cell>
          <cell r="G2046">
            <v>13</v>
          </cell>
          <cell r="J2046">
            <v>547</v>
          </cell>
          <cell r="K2046">
            <v>1</v>
          </cell>
          <cell r="M2046">
            <v>1</v>
          </cell>
          <cell r="N2046">
            <v>1</v>
          </cell>
          <cell r="R2046">
            <v>1.6274787535410764</v>
          </cell>
        </row>
        <row r="2047">
          <cell r="C2047">
            <v>1</v>
          </cell>
          <cell r="G2047">
            <v>11</v>
          </cell>
          <cell r="J2047">
            <v>276.2</v>
          </cell>
          <cell r="K2047">
            <v>2</v>
          </cell>
          <cell r="M2047">
            <v>1</v>
          </cell>
          <cell r="N2047">
            <v>1</v>
          </cell>
          <cell r="R2047">
            <v>1.3240418118466899</v>
          </cell>
        </row>
        <row r="2048">
          <cell r="C2048">
            <v>1</v>
          </cell>
          <cell r="G2048">
            <v>11</v>
          </cell>
          <cell r="J2048">
            <v>395.8</v>
          </cell>
          <cell r="K2048">
            <v>2</v>
          </cell>
          <cell r="M2048">
            <v>2</v>
          </cell>
          <cell r="N2048">
            <v>6</v>
          </cell>
          <cell r="R2048">
            <v>1.3240418118466899</v>
          </cell>
        </row>
        <row r="2049">
          <cell r="C2049">
            <v>1</v>
          </cell>
          <cell r="G2049">
            <v>11</v>
          </cell>
          <cell r="J2049">
            <v>199.3</v>
          </cell>
          <cell r="K2049">
            <v>2</v>
          </cell>
          <cell r="M2049">
            <v>2</v>
          </cell>
          <cell r="N2049">
            <v>1</v>
          </cell>
          <cell r="R2049">
            <v>1.3240418118466899</v>
          </cell>
        </row>
        <row r="2050">
          <cell r="C2050">
            <v>1</v>
          </cell>
          <cell r="G2050">
            <v>11</v>
          </cell>
          <cell r="J2050">
            <v>238.2</v>
          </cell>
          <cell r="K2050">
            <v>3</v>
          </cell>
          <cell r="M2050">
            <v>2</v>
          </cell>
          <cell r="N2050">
            <v>7</v>
          </cell>
          <cell r="R2050">
            <v>1.3240418118466899</v>
          </cell>
        </row>
        <row r="2051">
          <cell r="C2051">
            <v>1</v>
          </cell>
          <cell r="G2051">
            <v>13</v>
          </cell>
          <cell r="J2051">
            <v>251.3</v>
          </cell>
          <cell r="K2051">
            <v>1</v>
          </cell>
          <cell r="M2051">
            <v>1</v>
          </cell>
          <cell r="N2051">
            <v>13</v>
          </cell>
          <cell r="R2051">
            <v>1.6274787535410764</v>
          </cell>
        </row>
        <row r="2052">
          <cell r="C2052">
            <v>1</v>
          </cell>
          <cell r="G2052">
            <v>13</v>
          </cell>
          <cell r="J2052">
            <v>251.3</v>
          </cell>
          <cell r="K2052">
            <v>2</v>
          </cell>
          <cell r="M2052">
            <v>2</v>
          </cell>
          <cell r="N2052">
            <v>11</v>
          </cell>
          <cell r="R2052">
            <v>1.6274787535410764</v>
          </cell>
        </row>
        <row r="2053">
          <cell r="C2053">
            <v>1</v>
          </cell>
          <cell r="G2053">
            <v>13</v>
          </cell>
          <cell r="J2053">
            <v>276.2</v>
          </cell>
          <cell r="K2053">
            <v>1</v>
          </cell>
          <cell r="M2053">
            <v>1</v>
          </cell>
          <cell r="N2053">
            <v>9</v>
          </cell>
          <cell r="R2053">
            <v>1.6274787535410764</v>
          </cell>
        </row>
        <row r="2054">
          <cell r="C2054">
            <v>1</v>
          </cell>
          <cell r="G2054">
            <v>11</v>
          </cell>
          <cell r="J2054">
            <v>278.3</v>
          </cell>
          <cell r="K2054">
            <v>2</v>
          </cell>
          <cell r="M2054">
            <v>1</v>
          </cell>
          <cell r="N2054">
            <v>13</v>
          </cell>
          <cell r="R2054">
            <v>1.3240418118466899</v>
          </cell>
        </row>
        <row r="2055">
          <cell r="C2055">
            <v>1</v>
          </cell>
          <cell r="G2055">
            <v>11</v>
          </cell>
          <cell r="J2055">
            <v>395.8</v>
          </cell>
          <cell r="K2055">
            <v>2</v>
          </cell>
          <cell r="M2055">
            <v>2</v>
          </cell>
          <cell r="N2055">
            <v>13</v>
          </cell>
          <cell r="R2055">
            <v>1.3240418118466899</v>
          </cell>
        </row>
        <row r="2056">
          <cell r="C2056">
            <v>1</v>
          </cell>
          <cell r="G2056">
            <v>13</v>
          </cell>
          <cell r="J2056">
            <v>1191</v>
          </cell>
          <cell r="K2056">
            <v>3</v>
          </cell>
          <cell r="M2056">
            <v>1</v>
          </cell>
          <cell r="N2056">
            <v>10</v>
          </cell>
          <cell r="R2056">
            <v>1.6274787535410764</v>
          </cell>
        </row>
        <row r="2057">
          <cell r="C2057">
            <v>1</v>
          </cell>
          <cell r="G2057">
            <v>13</v>
          </cell>
          <cell r="J2057">
            <v>517</v>
          </cell>
          <cell r="K2057">
            <v>2</v>
          </cell>
          <cell r="M2057">
            <v>2</v>
          </cell>
          <cell r="N2057">
            <v>13</v>
          </cell>
          <cell r="R2057">
            <v>1.6274787535410764</v>
          </cell>
        </row>
        <row r="2058">
          <cell r="C2058">
            <v>1</v>
          </cell>
          <cell r="G2058">
            <v>11</v>
          </cell>
          <cell r="J2058">
            <v>508</v>
          </cell>
          <cell r="K2058">
            <v>3</v>
          </cell>
          <cell r="M2058">
            <v>1</v>
          </cell>
          <cell r="N2058">
            <v>1</v>
          </cell>
          <cell r="R2058">
            <v>1.3240418118466899</v>
          </cell>
        </row>
        <row r="2059">
          <cell r="C2059">
            <v>1</v>
          </cell>
          <cell r="G2059">
            <v>10</v>
          </cell>
          <cell r="J2059">
            <v>276.2</v>
          </cell>
          <cell r="K2059">
            <v>3</v>
          </cell>
          <cell r="M2059">
            <v>2</v>
          </cell>
          <cell r="N2059">
            <v>13</v>
          </cell>
          <cell r="R2059">
            <v>1.1124087591240877</v>
          </cell>
        </row>
        <row r="2060">
          <cell r="C2060">
            <v>1</v>
          </cell>
          <cell r="G2060">
            <v>13</v>
          </cell>
          <cell r="J2060">
            <v>1475</v>
          </cell>
          <cell r="K2060">
            <v>3</v>
          </cell>
          <cell r="M2060">
            <v>1</v>
          </cell>
          <cell r="N2060">
            <v>13</v>
          </cell>
          <cell r="R2060">
            <v>1.6274787535410764</v>
          </cell>
        </row>
        <row r="2061">
          <cell r="C2061">
            <v>1</v>
          </cell>
          <cell r="G2061">
            <v>10</v>
          </cell>
          <cell r="J2061">
            <v>238.2</v>
          </cell>
          <cell r="K2061">
            <v>3</v>
          </cell>
          <cell r="M2061">
            <v>1</v>
          </cell>
          <cell r="N2061">
            <v>1</v>
          </cell>
          <cell r="R2061">
            <v>1.1124087591240877</v>
          </cell>
        </row>
        <row r="2062">
          <cell r="C2062">
            <v>1</v>
          </cell>
          <cell r="G2062">
            <v>13</v>
          </cell>
          <cell r="J2062">
            <v>531</v>
          </cell>
          <cell r="K2062">
            <v>3</v>
          </cell>
          <cell r="M2062">
            <v>2</v>
          </cell>
          <cell r="N2062">
            <v>10</v>
          </cell>
          <cell r="R2062">
            <v>1.6274787535410764</v>
          </cell>
        </row>
        <row r="2063">
          <cell r="C2063">
            <v>1</v>
          </cell>
          <cell r="G2063">
            <v>13</v>
          </cell>
          <cell r="J2063">
            <v>256.39999999999998</v>
          </cell>
          <cell r="K2063">
            <v>3</v>
          </cell>
          <cell r="M2063">
            <v>2</v>
          </cell>
          <cell r="N2063">
            <v>13</v>
          </cell>
          <cell r="R2063">
            <v>1.6274787535410764</v>
          </cell>
        </row>
        <row r="2064">
          <cell r="C2064">
            <v>1</v>
          </cell>
          <cell r="G2064">
            <v>10</v>
          </cell>
          <cell r="J2064">
            <v>386.8</v>
          </cell>
          <cell r="K2064">
            <v>2</v>
          </cell>
          <cell r="M2064">
            <v>1</v>
          </cell>
          <cell r="N2064">
            <v>16</v>
          </cell>
          <cell r="R2064">
            <v>1.1124087591240877</v>
          </cell>
        </row>
        <row r="2065">
          <cell r="C2065">
            <v>1</v>
          </cell>
          <cell r="G2065">
            <v>11</v>
          </cell>
          <cell r="J2065">
            <v>276.2</v>
          </cell>
          <cell r="K2065">
            <v>2</v>
          </cell>
          <cell r="M2065">
            <v>2</v>
          </cell>
          <cell r="N2065">
            <v>15</v>
          </cell>
          <cell r="R2065">
            <v>1.3240418118466899</v>
          </cell>
        </row>
        <row r="2066">
          <cell r="C2066">
            <v>1</v>
          </cell>
          <cell r="G2066">
            <v>10</v>
          </cell>
          <cell r="J2066">
            <v>64.7</v>
          </cell>
          <cell r="K2066">
            <v>2</v>
          </cell>
          <cell r="M2066">
            <v>1</v>
          </cell>
          <cell r="N2066">
            <v>1</v>
          </cell>
          <cell r="R2066">
            <v>1.1124087591240877</v>
          </cell>
        </row>
        <row r="2067">
          <cell r="C2067">
            <v>1</v>
          </cell>
          <cell r="G2067">
            <v>13</v>
          </cell>
          <cell r="J2067">
            <v>1885.8</v>
          </cell>
          <cell r="K2067">
            <v>2</v>
          </cell>
          <cell r="M2067">
            <v>2</v>
          </cell>
          <cell r="N2067">
            <v>2</v>
          </cell>
          <cell r="R2067">
            <v>1.6274787535410764</v>
          </cell>
        </row>
        <row r="2068">
          <cell r="C2068">
            <v>1</v>
          </cell>
          <cell r="G2068">
            <v>11</v>
          </cell>
          <cell r="J2068">
            <v>166.7</v>
          </cell>
          <cell r="K2068">
            <v>2</v>
          </cell>
          <cell r="M2068">
            <v>2</v>
          </cell>
          <cell r="N2068">
            <v>2</v>
          </cell>
          <cell r="R2068">
            <v>1.3240418118466899</v>
          </cell>
        </row>
        <row r="2069">
          <cell r="C2069">
            <v>1</v>
          </cell>
          <cell r="G2069">
            <v>13</v>
          </cell>
          <cell r="J2069">
            <v>540</v>
          </cell>
          <cell r="K2069">
            <v>3</v>
          </cell>
          <cell r="M2069">
            <v>1</v>
          </cell>
          <cell r="N2069">
            <v>13</v>
          </cell>
          <cell r="R2069">
            <v>1.6274787535410764</v>
          </cell>
        </row>
        <row r="2070">
          <cell r="C2070">
            <v>1</v>
          </cell>
          <cell r="G2070">
            <v>11</v>
          </cell>
          <cell r="J2070">
            <v>1929.2</v>
          </cell>
          <cell r="K2070">
            <v>2</v>
          </cell>
          <cell r="M2070">
            <v>1</v>
          </cell>
          <cell r="N2070">
            <v>13</v>
          </cell>
          <cell r="R2070">
            <v>1.3240418118466899</v>
          </cell>
        </row>
        <row r="2071">
          <cell r="C2071">
            <v>1</v>
          </cell>
          <cell r="G2071">
            <v>11</v>
          </cell>
          <cell r="J2071">
            <v>395.8</v>
          </cell>
          <cell r="K2071">
            <v>2</v>
          </cell>
          <cell r="M2071">
            <v>1</v>
          </cell>
          <cell r="N2071">
            <v>1</v>
          </cell>
          <cell r="R2071">
            <v>1.3240418118466899</v>
          </cell>
        </row>
        <row r="2072">
          <cell r="C2072">
            <v>1</v>
          </cell>
          <cell r="G2072">
            <v>13</v>
          </cell>
          <cell r="J2072">
            <v>276.2</v>
          </cell>
          <cell r="K2072">
            <v>3</v>
          </cell>
          <cell r="M2072">
            <v>2</v>
          </cell>
          <cell r="N2072">
            <v>17</v>
          </cell>
          <cell r="R2072">
            <v>1.6274787535410764</v>
          </cell>
        </row>
        <row r="2073">
          <cell r="C2073">
            <v>1</v>
          </cell>
          <cell r="G2073">
            <v>10</v>
          </cell>
          <cell r="J2073">
            <v>172.3</v>
          </cell>
          <cell r="K2073">
            <v>1</v>
          </cell>
          <cell r="M2073">
            <v>1</v>
          </cell>
          <cell r="N2073">
            <v>7</v>
          </cell>
          <cell r="R2073">
            <v>1.1124087591240877</v>
          </cell>
        </row>
        <row r="2074">
          <cell r="C2074">
            <v>1</v>
          </cell>
          <cell r="G2074">
            <v>13</v>
          </cell>
          <cell r="J2074">
            <v>662.6</v>
          </cell>
          <cell r="K2074">
            <v>2</v>
          </cell>
          <cell r="M2074">
            <v>1</v>
          </cell>
          <cell r="N2074">
            <v>2</v>
          </cell>
          <cell r="R2074">
            <v>1.6274787535410764</v>
          </cell>
        </row>
        <row r="2075">
          <cell r="C2075">
            <v>1</v>
          </cell>
          <cell r="G2075">
            <v>13</v>
          </cell>
          <cell r="J2075">
            <v>549</v>
          </cell>
          <cell r="K2075">
            <v>3</v>
          </cell>
          <cell r="M2075">
            <v>2</v>
          </cell>
          <cell r="N2075">
            <v>9</v>
          </cell>
          <cell r="R2075">
            <v>1.6274787535410764</v>
          </cell>
        </row>
        <row r="2076">
          <cell r="C2076">
            <v>1</v>
          </cell>
          <cell r="G2076">
            <v>13</v>
          </cell>
          <cell r="J2076">
            <v>238.2</v>
          </cell>
          <cell r="K2076">
            <v>2</v>
          </cell>
          <cell r="M2076">
            <v>1</v>
          </cell>
          <cell r="N2076">
            <v>13</v>
          </cell>
          <cell r="R2076">
            <v>1.6274787535410764</v>
          </cell>
        </row>
        <row r="2077">
          <cell r="C2077">
            <v>1</v>
          </cell>
          <cell r="G2077">
            <v>10</v>
          </cell>
          <cell r="J2077">
            <v>276.2</v>
          </cell>
          <cell r="K2077">
            <v>2</v>
          </cell>
          <cell r="M2077">
            <v>1</v>
          </cell>
          <cell r="N2077">
            <v>13</v>
          </cell>
          <cell r="R2077">
            <v>1.1124087591240877</v>
          </cell>
        </row>
        <row r="2078">
          <cell r="C2078">
            <v>1</v>
          </cell>
          <cell r="G2078">
            <v>11</v>
          </cell>
          <cell r="J2078">
            <v>210.3</v>
          </cell>
          <cell r="K2078">
            <v>3</v>
          </cell>
          <cell r="M2078">
            <v>2</v>
          </cell>
          <cell r="N2078">
            <v>10</v>
          </cell>
          <cell r="R2078">
            <v>1.3240418118466899</v>
          </cell>
        </row>
        <row r="2079">
          <cell r="C2079">
            <v>1</v>
          </cell>
          <cell r="G2079">
            <v>13</v>
          </cell>
          <cell r="J2079">
            <v>2030</v>
          </cell>
          <cell r="K2079">
            <v>2</v>
          </cell>
          <cell r="M2079">
            <v>1</v>
          </cell>
          <cell r="N2079">
            <v>15</v>
          </cell>
          <cell r="R2079">
            <v>1.6274787535410764</v>
          </cell>
        </row>
        <row r="2080">
          <cell r="C2080">
            <v>1</v>
          </cell>
          <cell r="G2080">
            <v>13</v>
          </cell>
          <cell r="J2080">
            <v>2109</v>
          </cell>
          <cell r="K2080">
            <v>2</v>
          </cell>
          <cell r="M2080">
            <v>2</v>
          </cell>
          <cell r="N2080">
            <v>10</v>
          </cell>
          <cell r="R2080">
            <v>1.6274787535410764</v>
          </cell>
        </row>
        <row r="2081">
          <cell r="C2081">
            <v>1</v>
          </cell>
          <cell r="G2081">
            <v>13</v>
          </cell>
          <cell r="J2081">
            <v>276.2</v>
          </cell>
          <cell r="K2081">
            <v>3</v>
          </cell>
          <cell r="M2081">
            <v>2</v>
          </cell>
          <cell r="N2081">
            <v>10</v>
          </cell>
          <cell r="R2081">
            <v>1.6274787535410764</v>
          </cell>
        </row>
        <row r="2082">
          <cell r="C2082">
            <v>1</v>
          </cell>
          <cell r="G2082">
            <v>13</v>
          </cell>
          <cell r="J2082">
            <v>28.1</v>
          </cell>
          <cell r="K2082">
            <v>2</v>
          </cell>
          <cell r="M2082">
            <v>1</v>
          </cell>
          <cell r="N2082">
            <v>1</v>
          </cell>
          <cell r="R2082">
            <v>1.6274787535410764</v>
          </cell>
        </row>
        <row r="2083">
          <cell r="C2083">
            <v>1</v>
          </cell>
          <cell r="G2083">
            <v>10</v>
          </cell>
          <cell r="J2083">
            <v>28.1</v>
          </cell>
          <cell r="K2083">
            <v>1</v>
          </cell>
          <cell r="M2083">
            <v>1</v>
          </cell>
          <cell r="N2083">
            <v>1</v>
          </cell>
          <cell r="R2083">
            <v>1.1124087591240877</v>
          </cell>
        </row>
        <row r="2084">
          <cell r="C2084">
            <v>1</v>
          </cell>
          <cell r="G2084">
            <v>11</v>
          </cell>
          <cell r="J2084">
            <v>619</v>
          </cell>
          <cell r="K2084">
            <v>2</v>
          </cell>
          <cell r="M2084">
            <v>2</v>
          </cell>
          <cell r="N2084">
            <v>10</v>
          </cell>
          <cell r="R2084">
            <v>1.3240418118466899</v>
          </cell>
        </row>
        <row r="2085">
          <cell r="C2085">
            <v>1</v>
          </cell>
          <cell r="G2085">
            <v>13</v>
          </cell>
          <cell r="J2085">
            <v>78.899999999999991</v>
          </cell>
          <cell r="K2085">
            <v>1</v>
          </cell>
          <cell r="M2085">
            <v>1</v>
          </cell>
          <cell r="N2085">
            <v>2</v>
          </cell>
          <cell r="R2085">
            <v>1.6274787535410764</v>
          </cell>
        </row>
        <row r="2086">
          <cell r="C2086">
            <v>1</v>
          </cell>
          <cell r="G2086">
            <v>10</v>
          </cell>
          <cell r="J2086">
            <v>386.8</v>
          </cell>
          <cell r="K2086">
            <v>1</v>
          </cell>
          <cell r="M2086">
            <v>1</v>
          </cell>
          <cell r="N2086">
            <v>9</v>
          </cell>
          <cell r="R2086">
            <v>1.1124087591240877</v>
          </cell>
        </row>
        <row r="2087">
          <cell r="C2087">
            <v>1</v>
          </cell>
          <cell r="G2087">
            <v>10</v>
          </cell>
          <cell r="J2087">
            <v>215.2</v>
          </cell>
          <cell r="K2087">
            <v>2</v>
          </cell>
          <cell r="M2087">
            <v>2</v>
          </cell>
          <cell r="N2087">
            <v>1</v>
          </cell>
          <cell r="R2087">
            <v>1.1124087591240877</v>
          </cell>
        </row>
        <row r="2088">
          <cell r="C2088">
            <v>1</v>
          </cell>
          <cell r="G2088">
            <v>10</v>
          </cell>
          <cell r="J2088">
            <v>549</v>
          </cell>
          <cell r="K2088">
            <v>1</v>
          </cell>
          <cell r="M2088">
            <v>1</v>
          </cell>
          <cell r="N2088">
            <v>1</v>
          </cell>
          <cell r="R2088">
            <v>1.1124087591240877</v>
          </cell>
        </row>
        <row r="2089">
          <cell r="C2089">
            <v>1</v>
          </cell>
          <cell r="G2089">
            <v>10</v>
          </cell>
          <cell r="J2089">
            <v>531</v>
          </cell>
          <cell r="K2089">
            <v>2</v>
          </cell>
          <cell r="M2089">
            <v>1</v>
          </cell>
          <cell r="N2089">
            <v>15</v>
          </cell>
          <cell r="R2089">
            <v>1.1124087591240877</v>
          </cell>
        </row>
        <row r="2090">
          <cell r="C2090">
            <v>1</v>
          </cell>
          <cell r="G2090">
            <v>10</v>
          </cell>
          <cell r="J2090">
            <v>794</v>
          </cell>
          <cell r="K2090">
            <v>3</v>
          </cell>
          <cell r="M2090">
            <v>2</v>
          </cell>
          <cell r="N2090">
            <v>17</v>
          </cell>
          <cell r="R2090">
            <v>1.1124087591240877</v>
          </cell>
        </row>
        <row r="2091">
          <cell r="C2091">
            <v>1</v>
          </cell>
          <cell r="G2091">
            <v>10</v>
          </cell>
          <cell r="J2091">
            <v>185.8</v>
          </cell>
          <cell r="K2091">
            <v>2</v>
          </cell>
          <cell r="M2091">
            <v>1</v>
          </cell>
          <cell r="N2091">
            <v>2</v>
          </cell>
          <cell r="R2091">
            <v>1.1124087591240877</v>
          </cell>
        </row>
        <row r="2092">
          <cell r="C2092">
            <v>1</v>
          </cell>
          <cell r="G2092">
            <v>10</v>
          </cell>
          <cell r="J2092">
            <v>238.2</v>
          </cell>
          <cell r="K2092">
            <v>1</v>
          </cell>
          <cell r="M2092">
            <v>1</v>
          </cell>
          <cell r="N2092">
            <v>1</v>
          </cell>
          <cell r="R2092">
            <v>1.1124087591240877</v>
          </cell>
        </row>
        <row r="2093">
          <cell r="C2093">
            <v>1</v>
          </cell>
          <cell r="G2093">
            <v>13</v>
          </cell>
          <cell r="J2093">
            <v>2030</v>
          </cell>
          <cell r="K2093">
            <v>3</v>
          </cell>
          <cell r="M2093">
            <v>2</v>
          </cell>
          <cell r="N2093">
            <v>2</v>
          </cell>
          <cell r="R2093">
            <v>1.6274787535410764</v>
          </cell>
        </row>
        <row r="2094">
          <cell r="C2094">
            <v>1</v>
          </cell>
          <cell r="G2094">
            <v>11</v>
          </cell>
          <cell r="J2094">
            <v>256.39999999999998</v>
          </cell>
          <cell r="K2094">
            <v>2</v>
          </cell>
          <cell r="M2094">
            <v>1</v>
          </cell>
          <cell r="N2094">
            <v>13</v>
          </cell>
          <cell r="R2094">
            <v>1.3240418118466899</v>
          </cell>
        </row>
        <row r="2095">
          <cell r="C2095">
            <v>1</v>
          </cell>
          <cell r="G2095">
            <v>11</v>
          </cell>
          <cell r="J2095">
            <v>689</v>
          </cell>
          <cell r="K2095">
            <v>3</v>
          </cell>
          <cell r="M2095">
            <v>1</v>
          </cell>
          <cell r="N2095">
            <v>15</v>
          </cell>
          <cell r="R2095">
            <v>1.3240418118466899</v>
          </cell>
        </row>
        <row r="2096">
          <cell r="C2096">
            <v>1</v>
          </cell>
          <cell r="G2096">
            <v>11</v>
          </cell>
          <cell r="J2096">
            <v>276.2</v>
          </cell>
          <cell r="K2096">
            <v>2</v>
          </cell>
          <cell r="M2096">
            <v>2</v>
          </cell>
          <cell r="N2096">
            <v>13</v>
          </cell>
          <cell r="R2096">
            <v>1.3240418118466899</v>
          </cell>
        </row>
        <row r="2097">
          <cell r="C2097">
            <v>1</v>
          </cell>
          <cell r="G2097">
            <v>13</v>
          </cell>
          <cell r="J2097">
            <v>511</v>
          </cell>
          <cell r="K2097">
            <v>2</v>
          </cell>
          <cell r="M2097">
            <v>1</v>
          </cell>
          <cell r="N2097">
            <v>13</v>
          </cell>
          <cell r="R2097">
            <v>1.6274787535410764</v>
          </cell>
        </row>
        <row r="2098">
          <cell r="C2098">
            <v>1</v>
          </cell>
          <cell r="G2098">
            <v>13</v>
          </cell>
          <cell r="J2098">
            <v>71.5</v>
          </cell>
          <cell r="K2098">
            <v>2</v>
          </cell>
          <cell r="M2098">
            <v>1</v>
          </cell>
          <cell r="N2098">
            <v>3</v>
          </cell>
          <cell r="R2098">
            <v>1.6274787535410764</v>
          </cell>
        </row>
        <row r="2099">
          <cell r="C2099">
            <v>1</v>
          </cell>
          <cell r="G2099">
            <v>11</v>
          </cell>
          <cell r="J2099">
            <v>619</v>
          </cell>
          <cell r="K2099">
            <v>1</v>
          </cell>
          <cell r="M2099">
            <v>1</v>
          </cell>
          <cell r="N2099">
            <v>15</v>
          </cell>
          <cell r="R2099">
            <v>1.3240418118466899</v>
          </cell>
        </row>
        <row r="2100">
          <cell r="C2100">
            <v>1</v>
          </cell>
          <cell r="G2100">
            <v>11</v>
          </cell>
          <cell r="J2100">
            <v>549</v>
          </cell>
          <cell r="K2100">
            <v>2</v>
          </cell>
          <cell r="M2100">
            <v>1</v>
          </cell>
          <cell r="N2100">
            <v>15</v>
          </cell>
          <cell r="R2100">
            <v>1.3240418118466899</v>
          </cell>
        </row>
        <row r="2101">
          <cell r="C2101">
            <v>1</v>
          </cell>
          <cell r="G2101">
            <v>13</v>
          </cell>
          <cell r="J2101">
            <v>238.2</v>
          </cell>
          <cell r="K2101">
            <v>2</v>
          </cell>
          <cell r="M2101">
            <v>1</v>
          </cell>
          <cell r="N2101">
            <v>10</v>
          </cell>
          <cell r="R2101">
            <v>1.6274787535410764</v>
          </cell>
        </row>
        <row r="2102">
          <cell r="C2102">
            <v>1</v>
          </cell>
          <cell r="G2102">
            <v>11</v>
          </cell>
          <cell r="J2102">
            <v>386.8</v>
          </cell>
          <cell r="K2102">
            <v>1</v>
          </cell>
          <cell r="M2102">
            <v>1</v>
          </cell>
          <cell r="N2102">
            <v>9</v>
          </cell>
          <cell r="R2102">
            <v>1.3240418118466899</v>
          </cell>
        </row>
        <row r="2103">
          <cell r="C2103">
            <v>1</v>
          </cell>
          <cell r="G2103">
            <v>10</v>
          </cell>
          <cell r="J2103">
            <v>611.79999999999995</v>
          </cell>
          <cell r="K2103">
            <v>1</v>
          </cell>
          <cell r="M2103">
            <v>1</v>
          </cell>
          <cell r="N2103">
            <v>17</v>
          </cell>
          <cell r="R2103">
            <v>1.1124087591240877</v>
          </cell>
        </row>
        <row r="2104">
          <cell r="C2104">
            <v>1</v>
          </cell>
          <cell r="G2104">
            <v>13</v>
          </cell>
          <cell r="J2104">
            <v>1008.8</v>
          </cell>
          <cell r="K2104">
            <v>2</v>
          </cell>
          <cell r="M2104">
            <v>2</v>
          </cell>
          <cell r="N2104">
            <v>15</v>
          </cell>
          <cell r="R2104">
            <v>1.6274787535410764</v>
          </cell>
        </row>
        <row r="2105">
          <cell r="C2105">
            <v>1</v>
          </cell>
          <cell r="G2105">
            <v>11</v>
          </cell>
          <cell r="J2105">
            <v>256.39999999999998</v>
          </cell>
          <cell r="K2105">
            <v>2</v>
          </cell>
          <cell r="M2105">
            <v>1</v>
          </cell>
          <cell r="N2105">
            <v>13</v>
          </cell>
          <cell r="R2105">
            <v>1.3240418118466899</v>
          </cell>
        </row>
        <row r="2106">
          <cell r="C2106">
            <v>1</v>
          </cell>
          <cell r="G2106">
            <v>11</v>
          </cell>
          <cell r="J2106">
            <v>665.4</v>
          </cell>
          <cell r="K2106">
            <v>2</v>
          </cell>
          <cell r="M2106">
            <v>2</v>
          </cell>
          <cell r="N2106">
            <v>13</v>
          </cell>
          <cell r="R2106">
            <v>1.3240418118466899</v>
          </cell>
        </row>
        <row r="2107">
          <cell r="C2107">
            <v>1</v>
          </cell>
          <cell r="G2107">
            <v>10</v>
          </cell>
          <cell r="J2107">
            <v>351</v>
          </cell>
          <cell r="K2107">
            <v>2</v>
          </cell>
          <cell r="M2107">
            <v>2</v>
          </cell>
          <cell r="N2107">
            <v>17</v>
          </cell>
          <cell r="R2107">
            <v>1.1124087591240877</v>
          </cell>
        </row>
        <row r="2108">
          <cell r="C2108">
            <v>1</v>
          </cell>
          <cell r="G2108">
            <v>11</v>
          </cell>
          <cell r="J2108">
            <v>276.2</v>
          </cell>
          <cell r="K2108">
            <v>1</v>
          </cell>
          <cell r="M2108">
            <v>1</v>
          </cell>
          <cell r="N2108">
            <v>3</v>
          </cell>
          <cell r="R2108">
            <v>1.3240418118466899</v>
          </cell>
        </row>
        <row r="2109">
          <cell r="C2109">
            <v>1</v>
          </cell>
          <cell r="G2109">
            <v>11</v>
          </cell>
          <cell r="J2109">
            <v>277</v>
          </cell>
          <cell r="K2109">
            <v>1</v>
          </cell>
          <cell r="M2109">
            <v>1</v>
          </cell>
          <cell r="N2109">
            <v>3</v>
          </cell>
          <cell r="R2109">
            <v>1.3240418118466899</v>
          </cell>
        </row>
        <row r="2110">
          <cell r="C2110">
            <v>1</v>
          </cell>
          <cell r="G2110">
            <v>10</v>
          </cell>
          <cell r="J2110">
            <v>256.39999999999998</v>
          </cell>
          <cell r="K2110">
            <v>2</v>
          </cell>
          <cell r="M2110">
            <v>2</v>
          </cell>
          <cell r="N2110">
            <v>13</v>
          </cell>
          <cell r="R2110">
            <v>1.1124087591240877</v>
          </cell>
        </row>
        <row r="2111">
          <cell r="C2111">
            <v>1</v>
          </cell>
          <cell r="G2111">
            <v>11</v>
          </cell>
          <cell r="J2111">
            <v>256.39999999999998</v>
          </cell>
          <cell r="K2111">
            <v>3</v>
          </cell>
          <cell r="M2111">
            <v>1</v>
          </cell>
          <cell r="N2111">
            <v>13</v>
          </cell>
          <cell r="R2111">
            <v>1.3240418118466899</v>
          </cell>
        </row>
        <row r="2112">
          <cell r="C2112">
            <v>1</v>
          </cell>
          <cell r="G2112">
            <v>11</v>
          </cell>
          <cell r="J2112">
            <v>376.4</v>
          </cell>
          <cell r="K2112">
            <v>2</v>
          </cell>
          <cell r="M2112">
            <v>2</v>
          </cell>
          <cell r="N2112">
            <v>1</v>
          </cell>
          <cell r="R2112">
            <v>1.3240418118466899</v>
          </cell>
        </row>
        <row r="2113">
          <cell r="C2113">
            <v>1</v>
          </cell>
          <cell r="G2113">
            <v>13</v>
          </cell>
          <cell r="J2113">
            <v>540</v>
          </cell>
          <cell r="K2113">
            <v>1</v>
          </cell>
          <cell r="M2113">
            <v>1</v>
          </cell>
          <cell r="N2113">
            <v>13</v>
          </cell>
          <cell r="R2113">
            <v>1.6274787535410764</v>
          </cell>
        </row>
        <row r="2114">
          <cell r="C2114">
            <v>1</v>
          </cell>
          <cell r="G2114">
            <v>11</v>
          </cell>
          <cell r="J2114">
            <v>239.4</v>
          </cell>
          <cell r="K2114">
            <v>2</v>
          </cell>
          <cell r="M2114">
            <v>1</v>
          </cell>
          <cell r="N2114">
            <v>13</v>
          </cell>
          <cell r="R2114">
            <v>1.3240418118466899</v>
          </cell>
        </row>
        <row r="2115">
          <cell r="C2115">
            <v>1</v>
          </cell>
          <cell r="G2115">
            <v>10</v>
          </cell>
          <cell r="J2115">
            <v>28.1</v>
          </cell>
          <cell r="K2115">
            <v>3</v>
          </cell>
          <cell r="M2115">
            <v>2</v>
          </cell>
          <cell r="N2115">
            <v>1</v>
          </cell>
          <cell r="R2115">
            <v>1.1124087591240877</v>
          </cell>
        </row>
        <row r="2116">
          <cell r="C2116">
            <v>1</v>
          </cell>
          <cell r="G2116">
            <v>13</v>
          </cell>
          <cell r="J2116">
            <v>276.2</v>
          </cell>
          <cell r="K2116">
            <v>2</v>
          </cell>
          <cell r="M2116">
            <v>1</v>
          </cell>
          <cell r="N2116">
            <v>15</v>
          </cell>
          <cell r="R2116">
            <v>1.6274787535410764</v>
          </cell>
        </row>
        <row r="2117">
          <cell r="C2117">
            <v>1</v>
          </cell>
          <cell r="G2117">
            <v>13</v>
          </cell>
          <cell r="J2117">
            <v>144.80000000000001</v>
          </cell>
          <cell r="K2117">
            <v>1</v>
          </cell>
          <cell r="M2117">
            <v>1</v>
          </cell>
          <cell r="N2117">
            <v>15</v>
          </cell>
          <cell r="R2117">
            <v>1.6274787535410764</v>
          </cell>
        </row>
        <row r="2118">
          <cell r="C2118">
            <v>1</v>
          </cell>
          <cell r="G2118">
            <v>13</v>
          </cell>
          <cell r="J2118">
            <v>549</v>
          </cell>
          <cell r="K2118">
            <v>3</v>
          </cell>
          <cell r="M2118">
            <v>2</v>
          </cell>
          <cell r="N2118">
            <v>2</v>
          </cell>
          <cell r="R2118">
            <v>1.6274787535410764</v>
          </cell>
        </row>
        <row r="2119">
          <cell r="C2119">
            <v>1</v>
          </cell>
          <cell r="G2119">
            <v>13</v>
          </cell>
          <cell r="J2119">
            <v>223.6</v>
          </cell>
          <cell r="K2119">
            <v>2</v>
          </cell>
          <cell r="M2119">
            <v>1</v>
          </cell>
          <cell r="N2119">
            <v>13</v>
          </cell>
          <cell r="R2119">
            <v>1.6274787535410764</v>
          </cell>
        </row>
        <row r="2120">
          <cell r="C2120">
            <v>1</v>
          </cell>
          <cell r="G2120">
            <v>13</v>
          </cell>
          <cell r="J2120">
            <v>446.6</v>
          </cell>
          <cell r="K2120">
            <v>2</v>
          </cell>
          <cell r="M2120">
            <v>2</v>
          </cell>
          <cell r="N2120">
            <v>13</v>
          </cell>
          <cell r="R2120">
            <v>1.6274787535410764</v>
          </cell>
        </row>
        <row r="2121">
          <cell r="C2121">
            <v>1</v>
          </cell>
          <cell r="G2121">
            <v>13</v>
          </cell>
          <cell r="J2121">
            <v>215.2</v>
          </cell>
          <cell r="K2121">
            <v>1</v>
          </cell>
          <cell r="M2121">
            <v>1</v>
          </cell>
          <cell r="N2121">
            <v>3</v>
          </cell>
          <cell r="R2121">
            <v>1.6274787535410764</v>
          </cell>
        </row>
        <row r="2122">
          <cell r="C2122">
            <v>1</v>
          </cell>
          <cell r="G2122">
            <v>13</v>
          </cell>
          <cell r="J2122">
            <v>549</v>
          </cell>
          <cell r="K2122">
            <v>1</v>
          </cell>
          <cell r="M2122">
            <v>2</v>
          </cell>
          <cell r="N2122">
            <v>9</v>
          </cell>
          <cell r="R2122">
            <v>1.6274787535410764</v>
          </cell>
        </row>
        <row r="2123">
          <cell r="C2123">
            <v>1</v>
          </cell>
          <cell r="G2123">
            <v>13</v>
          </cell>
          <cell r="J2123">
            <v>531</v>
          </cell>
          <cell r="K2123">
            <v>2</v>
          </cell>
          <cell r="M2123">
            <v>1</v>
          </cell>
          <cell r="N2123">
            <v>17</v>
          </cell>
          <cell r="R2123">
            <v>1.6274787535410764</v>
          </cell>
        </row>
        <row r="2124">
          <cell r="C2124">
            <v>1</v>
          </cell>
          <cell r="G2124">
            <v>11</v>
          </cell>
          <cell r="J2124">
            <v>396.2</v>
          </cell>
          <cell r="K2124">
            <v>1</v>
          </cell>
          <cell r="M2124">
            <v>1</v>
          </cell>
          <cell r="N2124">
            <v>3</v>
          </cell>
          <cell r="R2124">
            <v>1.3240418118466899</v>
          </cell>
        </row>
        <row r="2125">
          <cell r="C2125">
            <v>1</v>
          </cell>
          <cell r="G2125">
            <v>11</v>
          </cell>
          <cell r="J2125">
            <v>144.80000000000001</v>
          </cell>
          <cell r="K2125">
            <v>1</v>
          </cell>
          <cell r="M2125">
            <v>1</v>
          </cell>
          <cell r="N2125">
            <v>15</v>
          </cell>
          <cell r="R2125">
            <v>1.3240418118466899</v>
          </cell>
        </row>
        <row r="2126">
          <cell r="C2126">
            <v>1</v>
          </cell>
          <cell r="G2126">
            <v>11</v>
          </cell>
          <cell r="J2126">
            <v>479</v>
          </cell>
          <cell r="K2126">
            <v>1</v>
          </cell>
          <cell r="M2126">
            <v>1</v>
          </cell>
          <cell r="N2126">
            <v>13</v>
          </cell>
          <cell r="R2126">
            <v>1.3240418118466899</v>
          </cell>
        </row>
        <row r="2127">
          <cell r="C2127">
            <v>1</v>
          </cell>
          <cell r="G2127">
            <v>13</v>
          </cell>
          <cell r="J2127">
            <v>446.6</v>
          </cell>
          <cell r="K2127">
            <v>2</v>
          </cell>
          <cell r="M2127">
            <v>2</v>
          </cell>
          <cell r="N2127">
            <v>15</v>
          </cell>
          <cell r="R2127">
            <v>1.6274787535410764</v>
          </cell>
        </row>
        <row r="2128">
          <cell r="C2128">
            <v>1</v>
          </cell>
          <cell r="G2128">
            <v>13</v>
          </cell>
          <cell r="J2128">
            <v>395.8</v>
          </cell>
          <cell r="K2128">
            <v>3</v>
          </cell>
          <cell r="M2128">
            <v>1</v>
          </cell>
          <cell r="N2128">
            <v>15</v>
          </cell>
          <cell r="R2128">
            <v>1.6274787535410764</v>
          </cell>
        </row>
        <row r="2129">
          <cell r="C2129">
            <v>1</v>
          </cell>
          <cell r="G2129">
            <v>11</v>
          </cell>
          <cell r="J2129">
            <v>186.2</v>
          </cell>
          <cell r="K2129">
            <v>2</v>
          </cell>
          <cell r="M2129">
            <v>1</v>
          </cell>
          <cell r="N2129">
            <v>4</v>
          </cell>
          <cell r="R2129">
            <v>1.3240418118466899</v>
          </cell>
        </row>
        <row r="2130">
          <cell r="C2130">
            <v>1</v>
          </cell>
          <cell r="G2130">
            <v>11</v>
          </cell>
          <cell r="J2130">
            <v>137.4</v>
          </cell>
          <cell r="K2130">
            <v>3</v>
          </cell>
          <cell r="M2130">
            <v>2</v>
          </cell>
          <cell r="N2130">
            <v>4</v>
          </cell>
          <cell r="R2130">
            <v>1.3240418118466899</v>
          </cell>
        </row>
        <row r="2131">
          <cell r="C2131">
            <v>1</v>
          </cell>
          <cell r="G2131">
            <v>11</v>
          </cell>
          <cell r="J2131">
            <v>488</v>
          </cell>
          <cell r="K2131">
            <v>1</v>
          </cell>
          <cell r="M2131">
            <v>1</v>
          </cell>
          <cell r="N2131">
            <v>3</v>
          </cell>
          <cell r="R2131">
            <v>1.3240418118466899</v>
          </cell>
        </row>
        <row r="2132">
          <cell r="C2132">
            <v>1</v>
          </cell>
          <cell r="G2132">
            <v>10</v>
          </cell>
          <cell r="J2132">
            <v>376.4</v>
          </cell>
          <cell r="K2132">
            <v>2</v>
          </cell>
          <cell r="M2132">
            <v>2</v>
          </cell>
          <cell r="N2132">
            <v>13</v>
          </cell>
          <cell r="R2132">
            <v>1.1124087591240877</v>
          </cell>
        </row>
        <row r="2133">
          <cell r="C2133">
            <v>1</v>
          </cell>
          <cell r="G2133">
            <v>11</v>
          </cell>
          <cell r="J2133">
            <v>619</v>
          </cell>
          <cell r="K2133">
            <v>2</v>
          </cell>
          <cell r="M2133">
            <v>1</v>
          </cell>
          <cell r="N2133">
            <v>15</v>
          </cell>
          <cell r="R2133">
            <v>1.3240418118466899</v>
          </cell>
        </row>
        <row r="2134">
          <cell r="C2134">
            <v>1</v>
          </cell>
          <cell r="G2134">
            <v>13</v>
          </cell>
          <cell r="J2134">
            <v>417.6</v>
          </cell>
          <cell r="K2134">
            <v>2</v>
          </cell>
          <cell r="M2134">
            <v>2</v>
          </cell>
          <cell r="N2134">
            <v>13</v>
          </cell>
          <cell r="R2134">
            <v>1.6274787535410764</v>
          </cell>
        </row>
        <row r="2135">
          <cell r="C2135">
            <v>1</v>
          </cell>
          <cell r="G2135">
            <v>11</v>
          </cell>
          <cell r="J2135">
            <v>94</v>
          </cell>
          <cell r="K2135">
            <v>2</v>
          </cell>
          <cell r="M2135">
            <v>1</v>
          </cell>
          <cell r="N2135">
            <v>15</v>
          </cell>
          <cell r="R2135">
            <v>1.3240418118466899</v>
          </cell>
        </row>
        <row r="2136">
          <cell r="C2136">
            <v>1</v>
          </cell>
          <cell r="G2136">
            <v>13</v>
          </cell>
          <cell r="J2136">
            <v>330.3</v>
          </cell>
          <cell r="K2136">
            <v>2</v>
          </cell>
          <cell r="M2136">
            <v>2</v>
          </cell>
          <cell r="N2136">
            <v>1</v>
          </cell>
          <cell r="R2136">
            <v>1.6274787535410764</v>
          </cell>
        </row>
        <row r="2137">
          <cell r="C2137">
            <v>1</v>
          </cell>
          <cell r="G2137">
            <v>11</v>
          </cell>
          <cell r="J2137">
            <v>276.2</v>
          </cell>
          <cell r="K2137">
            <v>1</v>
          </cell>
          <cell r="M2137">
            <v>1</v>
          </cell>
          <cell r="N2137">
            <v>13</v>
          </cell>
          <cell r="R2137">
            <v>1.3240418118466899</v>
          </cell>
        </row>
        <row r="2138">
          <cell r="C2138">
            <v>1</v>
          </cell>
          <cell r="G2138">
            <v>13</v>
          </cell>
          <cell r="J2138">
            <v>276.2</v>
          </cell>
          <cell r="K2138">
            <v>3</v>
          </cell>
          <cell r="M2138">
            <v>2</v>
          </cell>
          <cell r="N2138">
            <v>3</v>
          </cell>
          <cell r="R2138">
            <v>1.6274787535410764</v>
          </cell>
        </row>
        <row r="2139">
          <cell r="C2139">
            <v>1</v>
          </cell>
          <cell r="G2139">
            <v>10</v>
          </cell>
          <cell r="J2139">
            <v>55.099999999999994</v>
          </cell>
          <cell r="K2139">
            <v>1</v>
          </cell>
          <cell r="M2139">
            <v>2</v>
          </cell>
          <cell r="N2139">
            <v>13</v>
          </cell>
          <cell r="R2139">
            <v>1.1124087591240877</v>
          </cell>
        </row>
        <row r="2140">
          <cell r="C2140">
            <v>1</v>
          </cell>
          <cell r="G2140">
            <v>13</v>
          </cell>
          <cell r="J2140">
            <v>144.80000000000001</v>
          </cell>
          <cell r="K2140">
            <v>2</v>
          </cell>
          <cell r="M2140">
            <v>1</v>
          </cell>
          <cell r="N2140">
            <v>13</v>
          </cell>
          <cell r="R2140">
            <v>1.6274787535410764</v>
          </cell>
        </row>
        <row r="2141">
          <cell r="C2141">
            <v>1</v>
          </cell>
          <cell r="G2141">
            <v>13</v>
          </cell>
          <cell r="J2141">
            <v>569</v>
          </cell>
          <cell r="K2141">
            <v>2</v>
          </cell>
          <cell r="M2141">
            <v>1</v>
          </cell>
          <cell r="N2141">
            <v>9</v>
          </cell>
          <cell r="R2141">
            <v>1.6274787535410764</v>
          </cell>
        </row>
        <row r="2142">
          <cell r="C2142">
            <v>1</v>
          </cell>
          <cell r="G2142">
            <v>13</v>
          </cell>
          <cell r="J2142">
            <v>238.2</v>
          </cell>
          <cell r="K2142">
            <v>2</v>
          </cell>
          <cell r="M2142">
            <v>2</v>
          </cell>
          <cell r="N2142">
            <v>6</v>
          </cell>
          <cell r="R2142">
            <v>1.6274787535410764</v>
          </cell>
        </row>
        <row r="2143">
          <cell r="C2143">
            <v>1</v>
          </cell>
          <cell r="G2143">
            <v>11</v>
          </cell>
          <cell r="J2143">
            <v>163.30000000000001</v>
          </cell>
          <cell r="K2143">
            <v>1</v>
          </cell>
          <cell r="M2143">
            <v>1</v>
          </cell>
          <cell r="N2143">
            <v>17</v>
          </cell>
          <cell r="R2143">
            <v>1.3240418118466899</v>
          </cell>
        </row>
        <row r="2144">
          <cell r="C2144">
            <v>1</v>
          </cell>
          <cell r="G2144">
            <v>13</v>
          </cell>
          <cell r="J2144">
            <v>665.4</v>
          </cell>
          <cell r="K2144">
            <v>2</v>
          </cell>
          <cell r="M2144">
            <v>1</v>
          </cell>
          <cell r="N2144">
            <v>9</v>
          </cell>
          <cell r="R2144">
            <v>1.6274787535410764</v>
          </cell>
        </row>
        <row r="2145">
          <cell r="C2145">
            <v>1</v>
          </cell>
          <cell r="G2145">
            <v>11</v>
          </cell>
          <cell r="J2145">
            <v>432.4</v>
          </cell>
          <cell r="K2145">
            <v>1</v>
          </cell>
          <cell r="M2145">
            <v>1</v>
          </cell>
          <cell r="N2145">
            <v>3</v>
          </cell>
          <cell r="R2145">
            <v>1.3240418118466899</v>
          </cell>
        </row>
        <row r="2146">
          <cell r="C2146">
            <v>1</v>
          </cell>
          <cell r="G2146">
            <v>13</v>
          </cell>
          <cell r="J2146">
            <v>1495</v>
          </cell>
          <cell r="K2146">
            <v>2</v>
          </cell>
          <cell r="M2146">
            <v>2</v>
          </cell>
          <cell r="N2146">
            <v>2</v>
          </cell>
          <cell r="R2146">
            <v>1.6274787535410764</v>
          </cell>
        </row>
        <row r="2147">
          <cell r="C2147">
            <v>1</v>
          </cell>
          <cell r="G2147">
            <v>13</v>
          </cell>
          <cell r="J2147">
            <v>1153</v>
          </cell>
          <cell r="K2147">
            <v>1</v>
          </cell>
          <cell r="M2147">
            <v>2</v>
          </cell>
          <cell r="N2147">
            <v>13</v>
          </cell>
          <cell r="R2147">
            <v>1.6274787535410764</v>
          </cell>
        </row>
        <row r="2148">
          <cell r="C2148">
            <v>1</v>
          </cell>
          <cell r="G2148">
            <v>13</v>
          </cell>
          <cell r="J2148">
            <v>1052.2</v>
          </cell>
          <cell r="K2148">
            <v>1</v>
          </cell>
          <cell r="M2148">
            <v>1</v>
          </cell>
          <cell r="N2148">
            <v>15</v>
          </cell>
          <cell r="R2148">
            <v>1.6274787535410764</v>
          </cell>
        </row>
        <row r="2149">
          <cell r="C2149">
            <v>1</v>
          </cell>
          <cell r="G2149">
            <v>13</v>
          </cell>
          <cell r="J2149">
            <v>694</v>
          </cell>
          <cell r="K2149">
            <v>2</v>
          </cell>
          <cell r="M2149">
            <v>1</v>
          </cell>
          <cell r="N2149">
            <v>13</v>
          </cell>
          <cell r="R2149">
            <v>1.6274787535410764</v>
          </cell>
        </row>
        <row r="2150">
          <cell r="C2150">
            <v>1</v>
          </cell>
          <cell r="G2150">
            <v>11</v>
          </cell>
          <cell r="J2150">
            <v>437.6</v>
          </cell>
          <cell r="K2150">
            <v>2</v>
          </cell>
          <cell r="M2150">
            <v>2</v>
          </cell>
          <cell r="N2150">
            <v>1</v>
          </cell>
          <cell r="R2150">
            <v>1.3240418118466899</v>
          </cell>
        </row>
        <row r="2151">
          <cell r="C2151">
            <v>1</v>
          </cell>
          <cell r="G2151">
            <v>11</v>
          </cell>
          <cell r="J2151">
            <v>317.2</v>
          </cell>
          <cell r="K2151">
            <v>1</v>
          </cell>
          <cell r="M2151">
            <v>1</v>
          </cell>
          <cell r="N2151">
            <v>9</v>
          </cell>
          <cell r="R2151">
            <v>1.3240418118466899</v>
          </cell>
        </row>
        <row r="2152">
          <cell r="C2152">
            <v>1</v>
          </cell>
          <cell r="G2152">
            <v>11</v>
          </cell>
          <cell r="J2152">
            <v>417.6</v>
          </cell>
          <cell r="K2152">
            <v>1</v>
          </cell>
          <cell r="M2152">
            <v>2</v>
          </cell>
          <cell r="N2152">
            <v>9</v>
          </cell>
          <cell r="R2152">
            <v>1.3240418118466899</v>
          </cell>
        </row>
        <row r="2153">
          <cell r="C2153">
            <v>1</v>
          </cell>
          <cell r="G2153">
            <v>13</v>
          </cell>
          <cell r="J2153">
            <v>1153</v>
          </cell>
          <cell r="K2153">
            <v>1</v>
          </cell>
          <cell r="M2153">
            <v>1</v>
          </cell>
          <cell r="N2153">
            <v>9</v>
          </cell>
          <cell r="R2153">
            <v>1.6274787535410764</v>
          </cell>
        </row>
        <row r="2154">
          <cell r="C2154">
            <v>1</v>
          </cell>
          <cell r="G2154">
            <v>11</v>
          </cell>
          <cell r="J2154">
            <v>437.6</v>
          </cell>
          <cell r="K2154">
            <v>2</v>
          </cell>
          <cell r="M2154">
            <v>2</v>
          </cell>
          <cell r="N2154">
            <v>1</v>
          </cell>
          <cell r="R2154">
            <v>1.3240418118466899</v>
          </cell>
        </row>
        <row r="2155">
          <cell r="C2155">
            <v>1</v>
          </cell>
          <cell r="G2155">
            <v>11</v>
          </cell>
          <cell r="J2155">
            <v>878</v>
          </cell>
          <cell r="K2155">
            <v>1</v>
          </cell>
          <cell r="M2155">
            <v>1</v>
          </cell>
          <cell r="N2155">
            <v>2</v>
          </cell>
          <cell r="R2155">
            <v>1.3240418118466899</v>
          </cell>
        </row>
        <row r="2156">
          <cell r="C2156">
            <v>1</v>
          </cell>
          <cell r="G2156">
            <v>13</v>
          </cell>
          <cell r="J2156">
            <v>541.29999999999995</v>
          </cell>
          <cell r="K2156">
            <v>3</v>
          </cell>
          <cell r="M2156">
            <v>2</v>
          </cell>
          <cell r="N2156">
            <v>6</v>
          </cell>
          <cell r="R2156">
            <v>1.6274787535410764</v>
          </cell>
        </row>
        <row r="2157">
          <cell r="C2157">
            <v>1</v>
          </cell>
          <cell r="G2157">
            <v>11</v>
          </cell>
          <cell r="J2157">
            <v>580.20000000000005</v>
          </cell>
          <cell r="K2157">
            <v>3</v>
          </cell>
          <cell r="M2157">
            <v>1</v>
          </cell>
          <cell r="N2157">
            <v>1</v>
          </cell>
          <cell r="R2157">
            <v>1.3240418118466899</v>
          </cell>
        </row>
        <row r="2158">
          <cell r="C2158">
            <v>1</v>
          </cell>
          <cell r="G2158">
            <v>13</v>
          </cell>
          <cell r="J2158">
            <v>669</v>
          </cell>
          <cell r="K2158">
            <v>1</v>
          </cell>
          <cell r="M2158">
            <v>2</v>
          </cell>
          <cell r="N2158">
            <v>1</v>
          </cell>
          <cell r="R2158">
            <v>1.6274787535410764</v>
          </cell>
        </row>
        <row r="2159">
          <cell r="C2159">
            <v>1</v>
          </cell>
          <cell r="G2159">
            <v>13</v>
          </cell>
          <cell r="J2159">
            <v>794</v>
          </cell>
          <cell r="K2159">
            <v>2</v>
          </cell>
          <cell r="M2159">
            <v>2</v>
          </cell>
          <cell r="N2159">
            <v>9</v>
          </cell>
          <cell r="R2159">
            <v>1.6274787535410764</v>
          </cell>
        </row>
        <row r="2160">
          <cell r="C2160">
            <v>1</v>
          </cell>
          <cell r="G2160">
            <v>10</v>
          </cell>
          <cell r="J2160">
            <v>199.3</v>
          </cell>
          <cell r="K2160">
            <v>1</v>
          </cell>
          <cell r="M2160">
            <v>1</v>
          </cell>
          <cell r="N2160">
            <v>1</v>
          </cell>
          <cell r="R2160">
            <v>1.1124087591240877</v>
          </cell>
        </row>
        <row r="2161">
          <cell r="C2161">
            <v>1</v>
          </cell>
          <cell r="G2161">
            <v>10</v>
          </cell>
          <cell r="J2161">
            <v>237.3</v>
          </cell>
          <cell r="K2161">
            <v>2</v>
          </cell>
          <cell r="M2161">
            <v>2</v>
          </cell>
          <cell r="N2161">
            <v>17</v>
          </cell>
          <cell r="R2161">
            <v>1.1124087591240877</v>
          </cell>
        </row>
        <row r="2162">
          <cell r="C2162">
            <v>1</v>
          </cell>
          <cell r="G2162">
            <v>11</v>
          </cell>
          <cell r="J2162">
            <v>238.2</v>
          </cell>
          <cell r="K2162">
            <v>1</v>
          </cell>
          <cell r="M2162">
            <v>1</v>
          </cell>
          <cell r="N2162">
            <v>6</v>
          </cell>
          <cell r="R2162">
            <v>1.3240418118466899</v>
          </cell>
        </row>
        <row r="2163">
          <cell r="C2163">
            <v>1</v>
          </cell>
          <cell r="G2163">
            <v>13</v>
          </cell>
          <cell r="J2163">
            <v>210.3</v>
          </cell>
          <cell r="K2163">
            <v>2</v>
          </cell>
          <cell r="M2163">
            <v>2</v>
          </cell>
          <cell r="N2163">
            <v>3</v>
          </cell>
          <cell r="R2163">
            <v>1.6274787535410764</v>
          </cell>
        </row>
        <row r="2164">
          <cell r="C2164">
            <v>1</v>
          </cell>
          <cell r="G2164">
            <v>10</v>
          </cell>
          <cell r="J2164">
            <v>853</v>
          </cell>
          <cell r="K2164">
            <v>2</v>
          </cell>
          <cell r="M2164">
            <v>2</v>
          </cell>
          <cell r="N2164">
            <v>7</v>
          </cell>
          <cell r="R2164">
            <v>1.1124087591240877</v>
          </cell>
        </row>
        <row r="2165">
          <cell r="C2165">
            <v>1</v>
          </cell>
          <cell r="G2165">
            <v>13</v>
          </cell>
          <cell r="J2165">
            <v>873</v>
          </cell>
          <cell r="K2165">
            <v>2</v>
          </cell>
          <cell r="M2165">
            <v>1</v>
          </cell>
          <cell r="N2165">
            <v>1</v>
          </cell>
          <cell r="R2165">
            <v>1.6274787535410764</v>
          </cell>
        </row>
        <row r="2166">
          <cell r="C2166">
            <v>1</v>
          </cell>
          <cell r="G2166">
            <v>13</v>
          </cell>
          <cell r="J2166">
            <v>28.1</v>
          </cell>
          <cell r="K2166">
            <v>3</v>
          </cell>
          <cell r="M2166">
            <v>1</v>
          </cell>
          <cell r="N2166">
            <v>9</v>
          </cell>
          <cell r="R2166">
            <v>1.6274787535410764</v>
          </cell>
        </row>
        <row r="2167">
          <cell r="C2167">
            <v>1</v>
          </cell>
          <cell r="G2167">
            <v>13</v>
          </cell>
          <cell r="J2167">
            <v>694</v>
          </cell>
          <cell r="K2167">
            <v>3</v>
          </cell>
          <cell r="M2167">
            <v>2</v>
          </cell>
          <cell r="N2167">
            <v>15</v>
          </cell>
          <cell r="R2167">
            <v>1.6274787535410764</v>
          </cell>
        </row>
        <row r="2168">
          <cell r="C2168">
            <v>1</v>
          </cell>
          <cell r="G2168">
            <v>13</v>
          </cell>
          <cell r="J2168">
            <v>578</v>
          </cell>
          <cell r="K2168">
            <v>1</v>
          </cell>
          <cell r="M2168">
            <v>1</v>
          </cell>
          <cell r="N2168">
            <v>1</v>
          </cell>
          <cell r="R2168">
            <v>1.6274787535410764</v>
          </cell>
        </row>
        <row r="2169">
          <cell r="C2169">
            <v>1</v>
          </cell>
          <cell r="G2169">
            <v>11</v>
          </cell>
          <cell r="J2169">
            <v>619</v>
          </cell>
          <cell r="K2169">
            <v>1</v>
          </cell>
          <cell r="M2169">
            <v>1</v>
          </cell>
          <cell r="N2169">
            <v>15</v>
          </cell>
          <cell r="R2169">
            <v>1.3240418118466899</v>
          </cell>
        </row>
        <row r="2170">
          <cell r="C2170">
            <v>1</v>
          </cell>
          <cell r="G2170">
            <v>10</v>
          </cell>
          <cell r="J2170">
            <v>28.1</v>
          </cell>
          <cell r="K2170">
            <v>1</v>
          </cell>
          <cell r="M2170">
            <v>2</v>
          </cell>
          <cell r="N2170">
            <v>2</v>
          </cell>
          <cell r="R2170">
            <v>1.1124087591240877</v>
          </cell>
        </row>
        <row r="2171">
          <cell r="C2171">
            <v>1</v>
          </cell>
          <cell r="G2171">
            <v>13</v>
          </cell>
          <cell r="J2171">
            <v>1101</v>
          </cell>
          <cell r="K2171">
            <v>2</v>
          </cell>
          <cell r="M2171">
            <v>1</v>
          </cell>
          <cell r="N2171">
            <v>2</v>
          </cell>
          <cell r="R2171">
            <v>1.6274787535410764</v>
          </cell>
        </row>
        <row r="2172">
          <cell r="C2172">
            <v>1</v>
          </cell>
          <cell r="G2172">
            <v>11</v>
          </cell>
          <cell r="J2172">
            <v>549</v>
          </cell>
          <cell r="K2172">
            <v>1</v>
          </cell>
          <cell r="M2172">
            <v>1</v>
          </cell>
          <cell r="N2172">
            <v>3</v>
          </cell>
          <cell r="R2172">
            <v>1.3240418118466899</v>
          </cell>
        </row>
        <row r="2173">
          <cell r="C2173">
            <v>1</v>
          </cell>
          <cell r="G2173">
            <v>13</v>
          </cell>
          <cell r="J2173">
            <v>94</v>
          </cell>
          <cell r="K2173">
            <v>1</v>
          </cell>
          <cell r="M2173">
            <v>2</v>
          </cell>
          <cell r="N2173">
            <v>1</v>
          </cell>
          <cell r="R2173">
            <v>1.6274787535410764</v>
          </cell>
        </row>
        <row r="2174">
          <cell r="C2174">
            <v>1</v>
          </cell>
          <cell r="G2174">
            <v>13</v>
          </cell>
          <cell r="J2174">
            <v>873</v>
          </cell>
          <cell r="K2174">
            <v>2</v>
          </cell>
          <cell r="M2174">
            <v>1</v>
          </cell>
          <cell r="N2174">
            <v>6</v>
          </cell>
          <cell r="R2174">
            <v>1.6274787535410764</v>
          </cell>
        </row>
        <row r="2175">
          <cell r="C2175">
            <v>1</v>
          </cell>
          <cell r="G2175">
            <v>11</v>
          </cell>
          <cell r="J2175">
            <v>1495</v>
          </cell>
          <cell r="K2175">
            <v>2</v>
          </cell>
          <cell r="M2175">
            <v>2</v>
          </cell>
          <cell r="N2175">
            <v>10</v>
          </cell>
          <cell r="R2175">
            <v>1.3240418118466899</v>
          </cell>
        </row>
        <row r="2176">
          <cell r="C2176">
            <v>1</v>
          </cell>
          <cell r="G2176">
            <v>13</v>
          </cell>
          <cell r="J2176">
            <v>132.80000000000001</v>
          </cell>
          <cell r="K2176">
            <v>2</v>
          </cell>
          <cell r="M2176">
            <v>2</v>
          </cell>
          <cell r="N2176">
            <v>4</v>
          </cell>
          <cell r="R2176">
            <v>1.6274787535410764</v>
          </cell>
        </row>
        <row r="2177">
          <cell r="C2177">
            <v>1</v>
          </cell>
          <cell r="G2177">
            <v>13</v>
          </cell>
          <cell r="J2177">
            <v>2068</v>
          </cell>
          <cell r="K2177">
            <v>1</v>
          </cell>
          <cell r="M2177">
            <v>1</v>
          </cell>
          <cell r="N2177">
            <v>1</v>
          </cell>
          <cell r="R2177">
            <v>1.6274787535410764</v>
          </cell>
        </row>
        <row r="2178">
          <cell r="C2178">
            <v>1</v>
          </cell>
          <cell r="G2178">
            <v>13</v>
          </cell>
          <cell r="J2178">
            <v>423</v>
          </cell>
          <cell r="K2178">
            <v>2</v>
          </cell>
          <cell r="M2178">
            <v>2</v>
          </cell>
          <cell r="N2178">
            <v>6</v>
          </cell>
          <cell r="R2178">
            <v>1.6274787535410764</v>
          </cell>
        </row>
        <row r="2179">
          <cell r="C2179">
            <v>1</v>
          </cell>
          <cell r="G2179">
            <v>11</v>
          </cell>
          <cell r="J2179">
            <v>2051</v>
          </cell>
          <cell r="K2179">
            <v>1</v>
          </cell>
          <cell r="M2179">
            <v>2</v>
          </cell>
          <cell r="N2179">
            <v>9</v>
          </cell>
          <cell r="R2179">
            <v>1.3240418118466899</v>
          </cell>
        </row>
        <row r="2180">
          <cell r="C2180">
            <v>1</v>
          </cell>
          <cell r="G2180">
            <v>13</v>
          </cell>
          <cell r="J2180">
            <v>561</v>
          </cell>
          <cell r="K2180">
            <v>1</v>
          </cell>
          <cell r="M2180">
            <v>2</v>
          </cell>
          <cell r="N2180">
            <v>15</v>
          </cell>
          <cell r="R2180">
            <v>1.6274787535410764</v>
          </cell>
        </row>
        <row r="2181">
          <cell r="C2181">
            <v>1</v>
          </cell>
          <cell r="G2181">
            <v>11</v>
          </cell>
          <cell r="J2181">
            <v>437.6</v>
          </cell>
          <cell r="K2181">
            <v>2</v>
          </cell>
          <cell r="M2181">
            <v>1</v>
          </cell>
          <cell r="N2181">
            <v>1</v>
          </cell>
          <cell r="R2181">
            <v>1.3240418118466899</v>
          </cell>
        </row>
        <row r="2182">
          <cell r="C2182">
            <v>1</v>
          </cell>
          <cell r="G2182">
            <v>13</v>
          </cell>
          <cell r="J2182">
            <v>517</v>
          </cell>
          <cell r="K2182">
            <v>2</v>
          </cell>
          <cell r="M2182">
            <v>1</v>
          </cell>
          <cell r="N2182">
            <v>10</v>
          </cell>
          <cell r="R2182">
            <v>1.6274787535410764</v>
          </cell>
        </row>
        <row r="2183">
          <cell r="C2183">
            <v>1</v>
          </cell>
          <cell r="G2183">
            <v>13</v>
          </cell>
          <cell r="J2183">
            <v>1936.6</v>
          </cell>
          <cell r="K2183">
            <v>1</v>
          </cell>
          <cell r="M2183">
            <v>2</v>
          </cell>
          <cell r="N2183">
            <v>14</v>
          </cell>
          <cell r="R2183">
            <v>1.6274787535410764</v>
          </cell>
        </row>
        <row r="2184">
          <cell r="C2184">
            <v>1</v>
          </cell>
          <cell r="G2184">
            <v>11</v>
          </cell>
          <cell r="J2184">
            <v>132.80000000000001</v>
          </cell>
          <cell r="K2184">
            <v>3</v>
          </cell>
          <cell r="M2184">
            <v>1</v>
          </cell>
          <cell r="N2184">
            <v>10</v>
          </cell>
          <cell r="R2184">
            <v>1.3240418118466899</v>
          </cell>
        </row>
        <row r="2185">
          <cell r="C2185">
            <v>1</v>
          </cell>
          <cell r="G2185">
            <v>13</v>
          </cell>
          <cell r="J2185">
            <v>756</v>
          </cell>
          <cell r="K2185">
            <v>2</v>
          </cell>
          <cell r="M2185">
            <v>1</v>
          </cell>
          <cell r="N2185">
            <v>9</v>
          </cell>
          <cell r="R2185">
            <v>1.6274787535410764</v>
          </cell>
        </row>
        <row r="2186">
          <cell r="C2186">
            <v>1</v>
          </cell>
          <cell r="G2186">
            <v>10</v>
          </cell>
          <cell r="J2186">
            <v>611.79999999999995</v>
          </cell>
          <cell r="K2186">
            <v>3</v>
          </cell>
          <cell r="M2186">
            <v>2</v>
          </cell>
          <cell r="N2186">
            <v>1</v>
          </cell>
          <cell r="R2186">
            <v>1.1124087591240877</v>
          </cell>
        </row>
        <row r="2187">
          <cell r="C2187">
            <v>1</v>
          </cell>
          <cell r="G2187">
            <v>10</v>
          </cell>
          <cell r="J2187">
            <v>578</v>
          </cell>
          <cell r="K2187">
            <v>2</v>
          </cell>
          <cell r="M2187">
            <v>1</v>
          </cell>
          <cell r="N2187">
            <v>6</v>
          </cell>
          <cell r="R2187">
            <v>1.1124087591240877</v>
          </cell>
        </row>
        <row r="2188">
          <cell r="C2188">
            <v>1</v>
          </cell>
          <cell r="G2188">
            <v>11</v>
          </cell>
          <cell r="J2188">
            <v>531</v>
          </cell>
          <cell r="K2188">
            <v>1</v>
          </cell>
          <cell r="M2188">
            <v>1</v>
          </cell>
          <cell r="N2188">
            <v>1</v>
          </cell>
          <cell r="R2188">
            <v>1.3240418118466899</v>
          </cell>
        </row>
        <row r="2189">
          <cell r="C2189">
            <v>1</v>
          </cell>
          <cell r="G2189">
            <v>10</v>
          </cell>
          <cell r="J2189">
            <v>1495</v>
          </cell>
          <cell r="K2189">
            <v>1</v>
          </cell>
          <cell r="M2189">
            <v>2</v>
          </cell>
          <cell r="N2189">
            <v>1</v>
          </cell>
          <cell r="R2189">
            <v>1.1124087591240877</v>
          </cell>
        </row>
        <row r="2190">
          <cell r="C2190">
            <v>1</v>
          </cell>
          <cell r="G2190">
            <v>11</v>
          </cell>
          <cell r="J2190">
            <v>794</v>
          </cell>
          <cell r="K2190">
            <v>2</v>
          </cell>
          <cell r="M2190">
            <v>1</v>
          </cell>
          <cell r="N2190">
            <v>2</v>
          </cell>
          <cell r="R2190">
            <v>1.3240418118466899</v>
          </cell>
        </row>
        <row r="2191">
          <cell r="C2191">
            <v>1</v>
          </cell>
          <cell r="G2191">
            <v>11</v>
          </cell>
          <cell r="J2191">
            <v>432.4</v>
          </cell>
          <cell r="K2191">
            <v>3</v>
          </cell>
          <cell r="M2191">
            <v>1</v>
          </cell>
          <cell r="N2191">
            <v>2</v>
          </cell>
          <cell r="R2191">
            <v>1.3240418118466899</v>
          </cell>
        </row>
        <row r="2192">
          <cell r="C2192">
            <v>1</v>
          </cell>
          <cell r="G2192">
            <v>13</v>
          </cell>
          <cell r="J2192">
            <v>552</v>
          </cell>
          <cell r="K2192">
            <v>2</v>
          </cell>
          <cell r="M2192">
            <v>2</v>
          </cell>
          <cell r="N2192">
            <v>12</v>
          </cell>
          <cell r="R2192">
            <v>1.6274787535410764</v>
          </cell>
        </row>
        <row r="2193">
          <cell r="C2193">
            <v>1</v>
          </cell>
          <cell r="G2193">
            <v>13</v>
          </cell>
          <cell r="J2193">
            <v>171.6</v>
          </cell>
          <cell r="K2193">
            <v>1</v>
          </cell>
          <cell r="M2193">
            <v>1</v>
          </cell>
          <cell r="N2193">
            <v>1</v>
          </cell>
          <cell r="R2193">
            <v>1.6274787535410764</v>
          </cell>
        </row>
        <row r="2194">
          <cell r="C2194">
            <v>1</v>
          </cell>
          <cell r="G2194">
            <v>13</v>
          </cell>
          <cell r="J2194">
            <v>446.6</v>
          </cell>
          <cell r="K2194">
            <v>1</v>
          </cell>
          <cell r="M2194">
            <v>1</v>
          </cell>
          <cell r="N2194">
            <v>3</v>
          </cell>
          <cell r="R2194">
            <v>1.6274787535410764</v>
          </cell>
        </row>
        <row r="2195">
          <cell r="C2195">
            <v>1</v>
          </cell>
          <cell r="G2195">
            <v>11</v>
          </cell>
          <cell r="J2195">
            <v>1008.8</v>
          </cell>
          <cell r="K2195">
            <v>1</v>
          </cell>
          <cell r="M2195">
            <v>2</v>
          </cell>
          <cell r="N2195">
            <v>10</v>
          </cell>
          <cell r="R2195">
            <v>1.3240418118466899</v>
          </cell>
        </row>
        <row r="2196">
          <cell r="C2196">
            <v>1</v>
          </cell>
          <cell r="G2196">
            <v>10</v>
          </cell>
          <cell r="J2196">
            <v>238.2</v>
          </cell>
          <cell r="K2196">
            <v>3</v>
          </cell>
          <cell r="M2196">
            <v>1</v>
          </cell>
          <cell r="N2196">
            <v>14</v>
          </cell>
          <cell r="R2196">
            <v>1.1124087591240877</v>
          </cell>
        </row>
        <row r="2197">
          <cell r="C2197">
            <v>1</v>
          </cell>
          <cell r="G2197">
            <v>13</v>
          </cell>
          <cell r="J2197">
            <v>479</v>
          </cell>
          <cell r="K2197">
            <v>1</v>
          </cell>
          <cell r="M2197">
            <v>1</v>
          </cell>
          <cell r="N2197">
            <v>9</v>
          </cell>
          <cell r="R2197">
            <v>1.6274787535410764</v>
          </cell>
        </row>
        <row r="2198">
          <cell r="C2198">
            <v>1</v>
          </cell>
          <cell r="G2198">
            <v>11</v>
          </cell>
          <cell r="J2198">
            <v>1591</v>
          </cell>
          <cell r="K2198">
            <v>2</v>
          </cell>
          <cell r="M2198">
            <v>2</v>
          </cell>
          <cell r="N2198">
            <v>1</v>
          </cell>
          <cell r="R2198">
            <v>1.3240418118466899</v>
          </cell>
        </row>
        <row r="2199">
          <cell r="C2199">
            <v>1</v>
          </cell>
          <cell r="G2199">
            <v>13</v>
          </cell>
          <cell r="J2199">
            <v>1059.5999999999999</v>
          </cell>
          <cell r="K2199">
            <v>3</v>
          </cell>
          <cell r="M2199">
            <v>1</v>
          </cell>
          <cell r="N2199">
            <v>13</v>
          </cell>
          <cell r="R2199">
            <v>1.6274787535410764</v>
          </cell>
        </row>
        <row r="2200">
          <cell r="C2200">
            <v>1</v>
          </cell>
          <cell r="G2200">
            <v>11</v>
          </cell>
          <cell r="J2200">
            <v>724</v>
          </cell>
          <cell r="K2200">
            <v>2</v>
          </cell>
          <cell r="M2200">
            <v>2</v>
          </cell>
          <cell r="N2200">
            <v>17</v>
          </cell>
          <cell r="R2200">
            <v>1.3240418118466899</v>
          </cell>
        </row>
        <row r="2201">
          <cell r="C2201">
            <v>1</v>
          </cell>
          <cell r="G2201">
            <v>13</v>
          </cell>
          <cell r="J2201">
            <v>508</v>
          </cell>
          <cell r="K2201">
            <v>1</v>
          </cell>
          <cell r="M2201">
            <v>2</v>
          </cell>
          <cell r="N2201">
            <v>13</v>
          </cell>
          <cell r="R2201">
            <v>1.6274787535410764</v>
          </cell>
        </row>
        <row r="2202">
          <cell r="C2202">
            <v>1</v>
          </cell>
          <cell r="G2202">
            <v>13</v>
          </cell>
          <cell r="J2202">
            <v>1130</v>
          </cell>
          <cell r="K2202">
            <v>2</v>
          </cell>
          <cell r="M2202">
            <v>1</v>
          </cell>
          <cell r="N2202">
            <v>13</v>
          </cell>
          <cell r="R2202">
            <v>1.6274787535410764</v>
          </cell>
        </row>
        <row r="2203">
          <cell r="C2203">
            <v>1</v>
          </cell>
          <cell r="G2203">
            <v>11</v>
          </cell>
          <cell r="J2203">
            <v>1153</v>
          </cell>
          <cell r="K2203">
            <v>3</v>
          </cell>
          <cell r="M2203">
            <v>1</v>
          </cell>
          <cell r="N2203">
            <v>13</v>
          </cell>
          <cell r="R2203">
            <v>1.3240418118466899</v>
          </cell>
        </row>
        <row r="2204">
          <cell r="C2204">
            <v>1</v>
          </cell>
          <cell r="G2204">
            <v>13</v>
          </cell>
          <cell r="J2204">
            <v>720</v>
          </cell>
          <cell r="K2204">
            <v>2</v>
          </cell>
          <cell r="M2204">
            <v>2</v>
          </cell>
          <cell r="N2204">
            <v>1</v>
          </cell>
          <cell r="R2204">
            <v>1.6274787535410764</v>
          </cell>
        </row>
        <row r="2205">
          <cell r="C2205">
            <v>1</v>
          </cell>
          <cell r="G2205">
            <v>13</v>
          </cell>
          <cell r="J2205">
            <v>2156</v>
          </cell>
          <cell r="K2205">
            <v>2</v>
          </cell>
          <cell r="M2205">
            <v>1</v>
          </cell>
          <cell r="N2205">
            <v>13</v>
          </cell>
          <cell r="R2205">
            <v>1.6274787535410764</v>
          </cell>
        </row>
        <row r="2206">
          <cell r="C2206">
            <v>1</v>
          </cell>
          <cell r="G2206">
            <v>10</v>
          </cell>
          <cell r="J2206">
            <v>1885.8</v>
          </cell>
          <cell r="K2206">
            <v>1</v>
          </cell>
          <cell r="M2206">
            <v>1</v>
          </cell>
          <cell r="N2206">
            <v>7</v>
          </cell>
          <cell r="R2206">
            <v>1.1124087591240877</v>
          </cell>
        </row>
        <row r="2207">
          <cell r="C2207">
            <v>1</v>
          </cell>
          <cell r="G2207">
            <v>13</v>
          </cell>
          <cell r="J2207">
            <v>1008.8</v>
          </cell>
          <cell r="K2207">
            <v>1</v>
          </cell>
          <cell r="M2207">
            <v>2</v>
          </cell>
          <cell r="N2207">
            <v>3</v>
          </cell>
          <cell r="R2207">
            <v>1.6274787535410764</v>
          </cell>
        </row>
        <row r="2208">
          <cell r="C2208">
            <v>1</v>
          </cell>
          <cell r="G2208">
            <v>13</v>
          </cell>
          <cell r="J2208">
            <v>569</v>
          </cell>
          <cell r="K2208">
            <v>2</v>
          </cell>
          <cell r="M2208">
            <v>1</v>
          </cell>
          <cell r="N2208">
            <v>3</v>
          </cell>
          <cell r="R2208">
            <v>1.6274787535410764</v>
          </cell>
        </row>
        <row r="2209">
          <cell r="C2209">
            <v>1</v>
          </cell>
          <cell r="G2209">
            <v>13</v>
          </cell>
          <cell r="J2209">
            <v>403</v>
          </cell>
          <cell r="K2209">
            <v>3</v>
          </cell>
          <cell r="M2209">
            <v>2</v>
          </cell>
          <cell r="N2209">
            <v>13</v>
          </cell>
          <cell r="R2209">
            <v>1.6274787535410764</v>
          </cell>
        </row>
        <row r="2210">
          <cell r="C2210">
            <v>1</v>
          </cell>
          <cell r="G2210">
            <v>10</v>
          </cell>
          <cell r="J2210">
            <v>1475</v>
          </cell>
          <cell r="K2210">
            <v>2</v>
          </cell>
          <cell r="M2210">
            <v>1</v>
          </cell>
          <cell r="N2210">
            <v>13</v>
          </cell>
          <cell r="R2210">
            <v>1.1124087591240877</v>
          </cell>
        </row>
        <row r="2211">
          <cell r="C2211">
            <v>1</v>
          </cell>
          <cell r="G2211">
            <v>11</v>
          </cell>
          <cell r="J2211">
            <v>239.4</v>
          </cell>
          <cell r="K2211">
            <v>1</v>
          </cell>
          <cell r="M2211">
            <v>2</v>
          </cell>
          <cell r="N2211">
            <v>3</v>
          </cell>
          <cell r="R2211">
            <v>1.3240418118466899</v>
          </cell>
        </row>
        <row r="2212">
          <cell r="C2212">
            <v>1</v>
          </cell>
          <cell r="G2212">
            <v>11</v>
          </cell>
          <cell r="J2212">
            <v>125</v>
          </cell>
          <cell r="K2212">
            <v>1</v>
          </cell>
          <cell r="M2212">
            <v>1</v>
          </cell>
          <cell r="N2212">
            <v>1</v>
          </cell>
          <cell r="R2212">
            <v>1.3240418118466899</v>
          </cell>
        </row>
        <row r="2213">
          <cell r="C2213">
            <v>1</v>
          </cell>
          <cell r="G2213">
            <v>13</v>
          </cell>
          <cell r="J2213">
            <v>172.3</v>
          </cell>
          <cell r="K2213">
            <v>2</v>
          </cell>
          <cell r="M2213">
            <v>1</v>
          </cell>
          <cell r="N2213">
            <v>17</v>
          </cell>
          <cell r="R2213">
            <v>1.6274787535410764</v>
          </cell>
        </row>
        <row r="2214">
          <cell r="C2214">
            <v>1</v>
          </cell>
          <cell r="G2214">
            <v>13</v>
          </cell>
          <cell r="J2214">
            <v>1130</v>
          </cell>
          <cell r="K2214">
            <v>1</v>
          </cell>
          <cell r="M2214">
            <v>2</v>
          </cell>
          <cell r="N2214">
            <v>17</v>
          </cell>
          <cell r="R2214">
            <v>1.6274787535410764</v>
          </cell>
        </row>
        <row r="2215">
          <cell r="C2215">
            <v>1</v>
          </cell>
          <cell r="G2215">
            <v>13</v>
          </cell>
          <cell r="J2215">
            <v>1329.8</v>
          </cell>
          <cell r="K2215">
            <v>3</v>
          </cell>
          <cell r="M2215">
            <v>2</v>
          </cell>
          <cell r="N2215">
            <v>9</v>
          </cell>
          <cell r="R2215">
            <v>1.6274787535410764</v>
          </cell>
        </row>
        <row r="2216">
          <cell r="C2216">
            <v>1</v>
          </cell>
          <cell r="G2216">
            <v>11</v>
          </cell>
          <cell r="J2216">
            <v>511</v>
          </cell>
          <cell r="K2216">
            <v>1</v>
          </cell>
          <cell r="M2216">
            <v>1</v>
          </cell>
          <cell r="N2216">
            <v>7</v>
          </cell>
          <cell r="R2216">
            <v>1.3240418118466899</v>
          </cell>
        </row>
        <row r="2217">
          <cell r="C2217">
            <v>1</v>
          </cell>
          <cell r="G2217">
            <v>11</v>
          </cell>
          <cell r="J2217">
            <v>569</v>
          </cell>
          <cell r="K2217">
            <v>2</v>
          </cell>
          <cell r="M2217">
            <v>2</v>
          </cell>
          <cell r="N2217">
            <v>13</v>
          </cell>
          <cell r="R2217">
            <v>1.3240418118466899</v>
          </cell>
        </row>
        <row r="2218">
          <cell r="C2218">
            <v>1</v>
          </cell>
          <cell r="G2218">
            <v>13</v>
          </cell>
          <cell r="J2218">
            <v>1311</v>
          </cell>
          <cell r="K2218">
            <v>1</v>
          </cell>
          <cell r="M2218">
            <v>2</v>
          </cell>
          <cell r="N2218">
            <v>3</v>
          </cell>
          <cell r="R2218">
            <v>1.6274787535410764</v>
          </cell>
        </row>
        <row r="2219">
          <cell r="C2219">
            <v>1</v>
          </cell>
          <cell r="G2219">
            <v>13</v>
          </cell>
          <cell r="J2219">
            <v>1563</v>
          </cell>
          <cell r="K2219">
            <v>2</v>
          </cell>
          <cell r="M2219">
            <v>1</v>
          </cell>
          <cell r="N2219">
            <v>1</v>
          </cell>
          <cell r="R2219">
            <v>1.6274787535410764</v>
          </cell>
        </row>
        <row r="2220">
          <cell r="C2220">
            <v>1</v>
          </cell>
          <cell r="G2220">
            <v>13</v>
          </cell>
          <cell r="J2220">
            <v>666</v>
          </cell>
          <cell r="K2220">
            <v>3</v>
          </cell>
          <cell r="M2220">
            <v>2</v>
          </cell>
          <cell r="N2220">
            <v>4</v>
          </cell>
          <cell r="R2220">
            <v>1.6274787535410764</v>
          </cell>
        </row>
        <row r="2221">
          <cell r="C2221">
            <v>1</v>
          </cell>
          <cell r="G2221">
            <v>11</v>
          </cell>
          <cell r="J2221">
            <v>1475</v>
          </cell>
          <cell r="K2221">
            <v>1</v>
          </cell>
          <cell r="M2221">
            <v>1</v>
          </cell>
          <cell r="N2221">
            <v>1</v>
          </cell>
          <cell r="R2221">
            <v>1.3240418118466899</v>
          </cell>
        </row>
        <row r="2222">
          <cell r="C2222">
            <v>1</v>
          </cell>
          <cell r="G2222">
            <v>13</v>
          </cell>
          <cell r="J2222">
            <v>648.79999999999995</v>
          </cell>
          <cell r="K2222">
            <v>2</v>
          </cell>
          <cell r="M2222">
            <v>2</v>
          </cell>
          <cell r="N2222">
            <v>14</v>
          </cell>
          <cell r="R2222">
            <v>1.6274787535410764</v>
          </cell>
        </row>
        <row r="2223">
          <cell r="C2223">
            <v>1</v>
          </cell>
          <cell r="G2223">
            <v>13</v>
          </cell>
          <cell r="J2223">
            <v>386.8</v>
          </cell>
          <cell r="K2223">
            <v>2</v>
          </cell>
          <cell r="M2223">
            <v>1</v>
          </cell>
          <cell r="N2223">
            <v>1</v>
          </cell>
          <cell r="R2223">
            <v>1.6274787535410764</v>
          </cell>
        </row>
        <row r="2224">
          <cell r="C2224">
            <v>1</v>
          </cell>
          <cell r="G2224">
            <v>11</v>
          </cell>
          <cell r="J2224">
            <v>882</v>
          </cell>
          <cell r="K2224">
            <v>1</v>
          </cell>
          <cell r="M2224">
            <v>2</v>
          </cell>
          <cell r="N2224">
            <v>9</v>
          </cell>
          <cell r="R2224">
            <v>1.3240418118466899</v>
          </cell>
        </row>
        <row r="2225">
          <cell r="C2225">
            <v>1</v>
          </cell>
          <cell r="G2225">
            <v>10</v>
          </cell>
          <cell r="J2225">
            <v>504</v>
          </cell>
          <cell r="K2225">
            <v>3</v>
          </cell>
          <cell r="M2225">
            <v>1</v>
          </cell>
          <cell r="N2225">
            <v>9</v>
          </cell>
          <cell r="R2225">
            <v>1.1124087591240877</v>
          </cell>
        </row>
        <row r="2226">
          <cell r="C2226">
            <v>1</v>
          </cell>
          <cell r="G2226">
            <v>13</v>
          </cell>
          <cell r="J2226">
            <v>210.3</v>
          </cell>
          <cell r="K2226">
            <v>1</v>
          </cell>
          <cell r="M2226">
            <v>1</v>
          </cell>
          <cell r="N2226">
            <v>13</v>
          </cell>
          <cell r="R2226">
            <v>1.6274787535410764</v>
          </cell>
        </row>
        <row r="2227">
          <cell r="C2227">
            <v>1</v>
          </cell>
          <cell r="G2227">
            <v>11</v>
          </cell>
          <cell r="J2227">
            <v>1279</v>
          </cell>
          <cell r="K2227">
            <v>2</v>
          </cell>
          <cell r="M2227">
            <v>2</v>
          </cell>
          <cell r="N2227">
            <v>1</v>
          </cell>
          <cell r="R2227">
            <v>1.3240418118466899</v>
          </cell>
        </row>
        <row r="2228">
          <cell r="C2228">
            <v>1</v>
          </cell>
          <cell r="G2228">
            <v>13</v>
          </cell>
          <cell r="J2228">
            <v>1329.8</v>
          </cell>
          <cell r="K2228">
            <v>2</v>
          </cell>
          <cell r="M2228">
            <v>1</v>
          </cell>
          <cell r="N2228">
            <v>2</v>
          </cell>
          <cell r="R2228">
            <v>1.6274787535410764</v>
          </cell>
        </row>
        <row r="2229">
          <cell r="C2229">
            <v>1</v>
          </cell>
          <cell r="G2229">
            <v>10</v>
          </cell>
          <cell r="J2229">
            <v>28.1</v>
          </cell>
          <cell r="K2229">
            <v>1</v>
          </cell>
          <cell r="M2229">
            <v>1</v>
          </cell>
          <cell r="N2229">
            <v>17</v>
          </cell>
          <cell r="R2229">
            <v>1.1124087591240877</v>
          </cell>
        </row>
        <row r="2230">
          <cell r="C2230">
            <v>1</v>
          </cell>
          <cell r="G2230">
            <v>13</v>
          </cell>
          <cell r="J2230">
            <v>1059.5999999999999</v>
          </cell>
          <cell r="K2230">
            <v>1</v>
          </cell>
          <cell r="M2230">
            <v>2</v>
          </cell>
          <cell r="N2230">
            <v>17</v>
          </cell>
          <cell r="R2230">
            <v>1.6274787535410764</v>
          </cell>
        </row>
        <row r="2231">
          <cell r="C2231">
            <v>1</v>
          </cell>
          <cell r="G2231">
            <v>13</v>
          </cell>
          <cell r="J2231">
            <v>1563</v>
          </cell>
          <cell r="K2231">
            <v>2</v>
          </cell>
          <cell r="M2231">
            <v>1</v>
          </cell>
          <cell r="N2231">
            <v>17</v>
          </cell>
          <cell r="R2231">
            <v>1.6274787535410764</v>
          </cell>
        </row>
        <row r="2232">
          <cell r="C2232">
            <v>1</v>
          </cell>
          <cell r="G2232">
            <v>13</v>
          </cell>
          <cell r="J2232">
            <v>210.3</v>
          </cell>
          <cell r="K2232">
            <v>2</v>
          </cell>
          <cell r="M2232">
            <v>2</v>
          </cell>
          <cell r="N2232">
            <v>4</v>
          </cell>
          <cell r="R2232">
            <v>1.6274787535410764</v>
          </cell>
        </row>
        <row r="2233">
          <cell r="C2233">
            <v>1</v>
          </cell>
          <cell r="G2233">
            <v>11</v>
          </cell>
          <cell r="J2233">
            <v>94</v>
          </cell>
          <cell r="K2233">
            <v>1</v>
          </cell>
          <cell r="M2233">
            <v>1</v>
          </cell>
          <cell r="N2233">
            <v>1</v>
          </cell>
          <cell r="R2233">
            <v>1.3240418118466899</v>
          </cell>
        </row>
        <row r="2234">
          <cell r="C2234">
            <v>1</v>
          </cell>
          <cell r="G2234">
            <v>10</v>
          </cell>
          <cell r="J2234">
            <v>276.2</v>
          </cell>
          <cell r="K2234">
            <v>1</v>
          </cell>
          <cell r="M2234">
            <v>1</v>
          </cell>
          <cell r="N2234">
            <v>1</v>
          </cell>
          <cell r="R2234">
            <v>1.1124087591240877</v>
          </cell>
        </row>
        <row r="2235">
          <cell r="C2235">
            <v>1</v>
          </cell>
          <cell r="G2235">
            <v>13</v>
          </cell>
          <cell r="J2235">
            <v>131</v>
          </cell>
          <cell r="K2235">
            <v>2</v>
          </cell>
          <cell r="M2235">
            <v>2</v>
          </cell>
          <cell r="N2235">
            <v>9</v>
          </cell>
          <cell r="R2235">
            <v>1.6274787535410764</v>
          </cell>
        </row>
        <row r="2236">
          <cell r="C2236">
            <v>1</v>
          </cell>
          <cell r="G2236">
            <v>11</v>
          </cell>
          <cell r="J2236">
            <v>78.899999999999991</v>
          </cell>
          <cell r="K2236">
            <v>1</v>
          </cell>
          <cell r="M2236">
            <v>1</v>
          </cell>
          <cell r="N2236">
            <v>1</v>
          </cell>
          <cell r="R2236">
            <v>1.3240418118466899</v>
          </cell>
        </row>
        <row r="2237">
          <cell r="C2237">
            <v>1</v>
          </cell>
          <cell r="G2237">
            <v>13</v>
          </cell>
          <cell r="J2237">
            <v>276.2</v>
          </cell>
          <cell r="K2237">
            <v>2</v>
          </cell>
          <cell r="M2237">
            <v>2</v>
          </cell>
          <cell r="N2237">
            <v>3</v>
          </cell>
          <cell r="R2237">
            <v>1.6274787535410764</v>
          </cell>
        </row>
        <row r="2238">
          <cell r="C2238">
            <v>1</v>
          </cell>
          <cell r="G2238">
            <v>13</v>
          </cell>
          <cell r="J2238">
            <v>1292.8</v>
          </cell>
          <cell r="K2238">
            <v>1</v>
          </cell>
          <cell r="M2238">
            <v>1</v>
          </cell>
          <cell r="N2238">
            <v>3</v>
          </cell>
          <cell r="R2238">
            <v>1.6274787535410764</v>
          </cell>
        </row>
        <row r="2239">
          <cell r="C2239">
            <v>1</v>
          </cell>
          <cell r="G2239">
            <v>13</v>
          </cell>
          <cell r="J2239">
            <v>1059.5999999999999</v>
          </cell>
          <cell r="K2239">
            <v>1</v>
          </cell>
          <cell r="M2239">
            <v>2</v>
          </cell>
          <cell r="N2239">
            <v>3</v>
          </cell>
          <cell r="R2239">
            <v>1.6274787535410764</v>
          </cell>
        </row>
        <row r="2240">
          <cell r="C2240">
            <v>1</v>
          </cell>
          <cell r="G2240">
            <v>11</v>
          </cell>
          <cell r="J2240">
            <v>432.8</v>
          </cell>
          <cell r="K2240">
            <v>2</v>
          </cell>
          <cell r="M2240">
            <v>2</v>
          </cell>
          <cell r="N2240">
            <v>4</v>
          </cell>
          <cell r="R2240">
            <v>1.3240418118466899</v>
          </cell>
        </row>
        <row r="2241">
          <cell r="C2241">
            <v>1</v>
          </cell>
          <cell r="G2241">
            <v>13</v>
          </cell>
          <cell r="J2241">
            <v>28.1</v>
          </cell>
          <cell r="K2241">
            <v>1</v>
          </cell>
          <cell r="M2241">
            <v>1</v>
          </cell>
          <cell r="N2241">
            <v>1</v>
          </cell>
          <cell r="R2241">
            <v>1.6274787535410764</v>
          </cell>
        </row>
        <row r="2242">
          <cell r="C2242">
            <v>1</v>
          </cell>
          <cell r="G2242">
            <v>13</v>
          </cell>
          <cell r="J2242">
            <v>403</v>
          </cell>
          <cell r="K2242">
            <v>3</v>
          </cell>
          <cell r="M2242">
            <v>2</v>
          </cell>
          <cell r="N2242">
            <v>17</v>
          </cell>
          <cell r="R2242">
            <v>1.6274787535410764</v>
          </cell>
        </row>
        <row r="2243">
          <cell r="C2243">
            <v>1</v>
          </cell>
          <cell r="G2243">
            <v>11</v>
          </cell>
          <cell r="J2243">
            <v>578</v>
          </cell>
          <cell r="K2243">
            <v>2</v>
          </cell>
          <cell r="M2243">
            <v>1</v>
          </cell>
          <cell r="N2243">
            <v>12</v>
          </cell>
          <cell r="R2243">
            <v>1.3240418118466899</v>
          </cell>
        </row>
        <row r="2244">
          <cell r="C2244">
            <v>1</v>
          </cell>
          <cell r="G2244">
            <v>11</v>
          </cell>
          <cell r="J2244">
            <v>117.6</v>
          </cell>
          <cell r="K2244">
            <v>1</v>
          </cell>
          <cell r="M2244">
            <v>1</v>
          </cell>
          <cell r="N2244">
            <v>1</v>
          </cell>
          <cell r="R2244">
            <v>1.3240418118466899</v>
          </cell>
        </row>
        <row r="2245">
          <cell r="C2245">
            <v>1</v>
          </cell>
          <cell r="G2245">
            <v>11</v>
          </cell>
          <cell r="J2245">
            <v>376.4</v>
          </cell>
          <cell r="K2245">
            <v>2</v>
          </cell>
          <cell r="M2245">
            <v>2</v>
          </cell>
          <cell r="N2245">
            <v>4</v>
          </cell>
          <cell r="R2245">
            <v>1.3240418118466899</v>
          </cell>
        </row>
        <row r="2246">
          <cell r="C2246">
            <v>1</v>
          </cell>
          <cell r="G2246">
            <v>13</v>
          </cell>
          <cell r="J2246">
            <v>125</v>
          </cell>
          <cell r="K2246">
            <v>3</v>
          </cell>
          <cell r="M2246">
            <v>1</v>
          </cell>
          <cell r="N2246">
            <v>15</v>
          </cell>
          <cell r="R2246">
            <v>1.6274787535410764</v>
          </cell>
        </row>
        <row r="2247">
          <cell r="C2247">
            <v>1</v>
          </cell>
          <cell r="G2247">
            <v>11</v>
          </cell>
          <cell r="J2247">
            <v>78.899999999999991</v>
          </cell>
          <cell r="K2247">
            <v>2</v>
          </cell>
          <cell r="M2247">
            <v>2</v>
          </cell>
          <cell r="N2247">
            <v>15</v>
          </cell>
          <cell r="R2247">
            <v>1.3240418118466899</v>
          </cell>
        </row>
        <row r="2248">
          <cell r="C2248">
            <v>1</v>
          </cell>
          <cell r="G2248">
            <v>11</v>
          </cell>
          <cell r="J2248">
            <v>619</v>
          </cell>
          <cell r="K2248">
            <v>3</v>
          </cell>
          <cell r="M2248">
            <v>1</v>
          </cell>
          <cell r="N2248">
            <v>15</v>
          </cell>
          <cell r="R2248">
            <v>1.3240418118466899</v>
          </cell>
        </row>
        <row r="2249">
          <cell r="C2249">
            <v>1</v>
          </cell>
          <cell r="G2249">
            <v>13</v>
          </cell>
          <cell r="J2249">
            <v>580.20000000000005</v>
          </cell>
          <cell r="K2249">
            <v>2</v>
          </cell>
          <cell r="M2249">
            <v>2</v>
          </cell>
          <cell r="N2249">
            <v>6</v>
          </cell>
          <cell r="R2249">
            <v>1.6274787535410764</v>
          </cell>
        </row>
        <row r="2250">
          <cell r="C2250">
            <v>1</v>
          </cell>
          <cell r="G2250">
            <v>13</v>
          </cell>
          <cell r="J2250">
            <v>210.3</v>
          </cell>
          <cell r="K2250">
            <v>1</v>
          </cell>
          <cell r="M2250">
            <v>1</v>
          </cell>
          <cell r="N2250">
            <v>7</v>
          </cell>
          <cell r="R2250">
            <v>1.6274787535410764</v>
          </cell>
        </row>
        <row r="2251">
          <cell r="C2251">
            <v>1</v>
          </cell>
          <cell r="G2251">
            <v>11</v>
          </cell>
          <cell r="J2251">
            <v>1311</v>
          </cell>
          <cell r="K2251">
            <v>2</v>
          </cell>
          <cell r="M2251">
            <v>2</v>
          </cell>
          <cell r="N2251">
            <v>1</v>
          </cell>
          <cell r="R2251">
            <v>1.3240418118466899</v>
          </cell>
        </row>
        <row r="2252">
          <cell r="C2252">
            <v>1</v>
          </cell>
          <cell r="G2252">
            <v>13</v>
          </cell>
          <cell r="J2252">
            <v>1385</v>
          </cell>
          <cell r="K2252">
            <v>3</v>
          </cell>
          <cell r="M2252">
            <v>2</v>
          </cell>
          <cell r="N2252">
            <v>14</v>
          </cell>
          <cell r="R2252">
            <v>1.6274787535410764</v>
          </cell>
        </row>
        <row r="2253">
          <cell r="C2253">
            <v>1</v>
          </cell>
          <cell r="G2253">
            <v>13</v>
          </cell>
          <cell r="J2253">
            <v>1191</v>
          </cell>
          <cell r="K2253">
            <v>2</v>
          </cell>
          <cell r="M2253">
            <v>1</v>
          </cell>
          <cell r="N2253">
            <v>1</v>
          </cell>
          <cell r="R2253">
            <v>1.6274787535410764</v>
          </cell>
        </row>
        <row r="2254">
          <cell r="C2254">
            <v>1</v>
          </cell>
          <cell r="G2254">
            <v>13</v>
          </cell>
          <cell r="J2254">
            <v>210.3</v>
          </cell>
          <cell r="K2254">
            <v>1</v>
          </cell>
          <cell r="M2254">
            <v>1</v>
          </cell>
          <cell r="N2254">
            <v>3</v>
          </cell>
          <cell r="R2254">
            <v>1.6274787535410764</v>
          </cell>
        </row>
        <row r="2255">
          <cell r="C2255">
            <v>1</v>
          </cell>
          <cell r="G2255">
            <v>11</v>
          </cell>
          <cell r="J2255">
            <v>446.6</v>
          </cell>
          <cell r="K2255">
            <v>2</v>
          </cell>
          <cell r="M2255">
            <v>2</v>
          </cell>
          <cell r="N2255">
            <v>15</v>
          </cell>
          <cell r="R2255">
            <v>1.3240418118466899</v>
          </cell>
        </row>
        <row r="2256">
          <cell r="C2256">
            <v>1</v>
          </cell>
          <cell r="G2256">
            <v>13</v>
          </cell>
          <cell r="J2256">
            <v>1153</v>
          </cell>
          <cell r="K2256">
            <v>3</v>
          </cell>
          <cell r="M2256">
            <v>1</v>
          </cell>
          <cell r="N2256">
            <v>13</v>
          </cell>
          <cell r="R2256">
            <v>1.6274787535410764</v>
          </cell>
        </row>
        <row r="2257">
          <cell r="C2257">
            <v>1</v>
          </cell>
          <cell r="G2257">
            <v>13</v>
          </cell>
          <cell r="J2257">
            <v>540</v>
          </cell>
          <cell r="K2257">
            <v>3</v>
          </cell>
          <cell r="M2257">
            <v>2</v>
          </cell>
          <cell r="N2257">
            <v>13</v>
          </cell>
          <cell r="R2257">
            <v>1.6274787535410764</v>
          </cell>
        </row>
        <row r="2258">
          <cell r="C2258">
            <v>1</v>
          </cell>
          <cell r="G2258">
            <v>13</v>
          </cell>
          <cell r="J2258">
            <v>1059.5999999999999</v>
          </cell>
          <cell r="K2258">
            <v>2</v>
          </cell>
          <cell r="M2258">
            <v>1</v>
          </cell>
          <cell r="N2258">
            <v>13</v>
          </cell>
          <cell r="R2258">
            <v>1.6274787535410764</v>
          </cell>
        </row>
        <row r="2259">
          <cell r="C2259">
            <v>1</v>
          </cell>
          <cell r="G2259">
            <v>13</v>
          </cell>
          <cell r="J2259">
            <v>540</v>
          </cell>
          <cell r="K2259">
            <v>1</v>
          </cell>
          <cell r="M2259">
            <v>2</v>
          </cell>
          <cell r="N2259">
            <v>3</v>
          </cell>
          <cell r="R2259">
            <v>1.6274787535410764</v>
          </cell>
        </row>
        <row r="2260">
          <cell r="C2260">
            <v>1</v>
          </cell>
          <cell r="G2260">
            <v>13</v>
          </cell>
          <cell r="J2260">
            <v>188.3</v>
          </cell>
          <cell r="K2260">
            <v>3</v>
          </cell>
          <cell r="M2260">
            <v>2</v>
          </cell>
          <cell r="N2260">
            <v>1</v>
          </cell>
          <cell r="R2260">
            <v>1.6274787535410764</v>
          </cell>
        </row>
        <row r="2261">
          <cell r="C2261">
            <v>1</v>
          </cell>
          <cell r="G2261">
            <v>13</v>
          </cell>
          <cell r="J2261">
            <v>94</v>
          </cell>
          <cell r="K2261">
            <v>2</v>
          </cell>
          <cell r="M2261">
            <v>2</v>
          </cell>
          <cell r="N2261">
            <v>3</v>
          </cell>
          <cell r="R2261">
            <v>1.6274787535410764</v>
          </cell>
        </row>
        <row r="2262">
          <cell r="C2262">
            <v>1</v>
          </cell>
          <cell r="G2262">
            <v>10</v>
          </cell>
          <cell r="J2262">
            <v>239.4</v>
          </cell>
          <cell r="K2262">
            <v>2</v>
          </cell>
          <cell r="M2262">
            <v>1</v>
          </cell>
          <cell r="N2262">
            <v>13</v>
          </cell>
          <cell r="R2262">
            <v>1.1124087591240877</v>
          </cell>
        </row>
        <row r="2263">
          <cell r="C2263">
            <v>1</v>
          </cell>
          <cell r="G2263">
            <v>13</v>
          </cell>
          <cell r="J2263">
            <v>307</v>
          </cell>
          <cell r="K2263">
            <v>3</v>
          </cell>
          <cell r="M2263">
            <v>2</v>
          </cell>
          <cell r="N2263">
            <v>2</v>
          </cell>
          <cell r="R2263">
            <v>1.6274787535410764</v>
          </cell>
        </row>
        <row r="2264">
          <cell r="C2264">
            <v>1</v>
          </cell>
          <cell r="G2264">
            <v>11</v>
          </cell>
          <cell r="J2264">
            <v>441</v>
          </cell>
          <cell r="K2264">
            <v>1</v>
          </cell>
          <cell r="M2264">
            <v>2</v>
          </cell>
          <cell r="N2264">
            <v>13</v>
          </cell>
          <cell r="R2264">
            <v>1.3240418118466899</v>
          </cell>
        </row>
        <row r="2265">
          <cell r="C2265">
            <v>1</v>
          </cell>
          <cell r="G2265">
            <v>10</v>
          </cell>
          <cell r="J2265">
            <v>276.2</v>
          </cell>
          <cell r="K2265">
            <v>3</v>
          </cell>
          <cell r="M2265">
            <v>2</v>
          </cell>
          <cell r="N2265">
            <v>16</v>
          </cell>
          <cell r="R2265">
            <v>1.1124087591240877</v>
          </cell>
        </row>
        <row r="2266">
          <cell r="C2266">
            <v>1</v>
          </cell>
          <cell r="G2266">
            <v>13</v>
          </cell>
          <cell r="J2266">
            <v>176.3</v>
          </cell>
          <cell r="K2266">
            <v>2</v>
          </cell>
          <cell r="M2266">
            <v>2</v>
          </cell>
          <cell r="N2266">
            <v>5</v>
          </cell>
          <cell r="R2266">
            <v>1.6274787535410764</v>
          </cell>
        </row>
        <row r="2267">
          <cell r="C2267">
            <v>1</v>
          </cell>
          <cell r="G2267">
            <v>10</v>
          </cell>
          <cell r="J2267">
            <v>138.80000000000001</v>
          </cell>
          <cell r="K2267">
            <v>2</v>
          </cell>
          <cell r="M2267">
            <v>1</v>
          </cell>
          <cell r="N2267">
            <v>5</v>
          </cell>
          <cell r="R2267">
            <v>1.1124087591240877</v>
          </cell>
        </row>
        <row r="2268">
          <cell r="C2268">
            <v>1</v>
          </cell>
          <cell r="G2268">
            <v>11</v>
          </cell>
          <cell r="J2268">
            <v>28.1</v>
          </cell>
          <cell r="K2268">
            <v>1</v>
          </cell>
          <cell r="M2268">
            <v>1</v>
          </cell>
          <cell r="N2268">
            <v>13</v>
          </cell>
          <cell r="R2268">
            <v>1.3240418118466899</v>
          </cell>
        </row>
        <row r="2269">
          <cell r="C2269">
            <v>1</v>
          </cell>
          <cell r="G2269">
            <v>10</v>
          </cell>
          <cell r="J2269">
            <v>149.30000000000001</v>
          </cell>
          <cell r="K2269">
            <v>3</v>
          </cell>
          <cell r="M2269">
            <v>1</v>
          </cell>
          <cell r="N2269">
            <v>13</v>
          </cell>
          <cell r="R2269">
            <v>1.1124087591240877</v>
          </cell>
        </row>
        <row r="2270">
          <cell r="C2270">
            <v>1</v>
          </cell>
          <cell r="G2270">
            <v>10</v>
          </cell>
          <cell r="J2270">
            <v>138.80000000000001</v>
          </cell>
          <cell r="K2270">
            <v>3</v>
          </cell>
          <cell r="M2270">
            <v>2</v>
          </cell>
          <cell r="N2270">
            <v>13</v>
          </cell>
          <cell r="R2270">
            <v>1.1124087591240877</v>
          </cell>
        </row>
        <row r="2271">
          <cell r="C2271">
            <v>1</v>
          </cell>
          <cell r="G2271">
            <v>10</v>
          </cell>
          <cell r="J2271">
            <v>28.1</v>
          </cell>
          <cell r="K2271">
            <v>3</v>
          </cell>
          <cell r="M2271">
            <v>2</v>
          </cell>
          <cell r="N2271">
            <v>13</v>
          </cell>
          <cell r="R2271">
            <v>1.1124087591240877</v>
          </cell>
        </row>
        <row r="2272">
          <cell r="C2272">
            <v>1</v>
          </cell>
          <cell r="G2272">
            <v>10</v>
          </cell>
          <cell r="J2272">
            <v>441</v>
          </cell>
          <cell r="K2272">
            <v>1</v>
          </cell>
          <cell r="M2272">
            <v>1</v>
          </cell>
          <cell r="N2272">
            <v>13</v>
          </cell>
          <cell r="R2272">
            <v>1.1124087591240877</v>
          </cell>
        </row>
        <row r="2273">
          <cell r="C2273">
            <v>1</v>
          </cell>
          <cell r="G2273">
            <v>10</v>
          </cell>
          <cell r="J2273">
            <v>580.20000000000005</v>
          </cell>
          <cell r="K2273">
            <v>2</v>
          </cell>
          <cell r="M2273">
            <v>2</v>
          </cell>
          <cell r="N2273">
            <v>2</v>
          </cell>
          <cell r="R2273">
            <v>1.1124087591240877</v>
          </cell>
        </row>
        <row r="2274">
          <cell r="C2274">
            <v>1</v>
          </cell>
          <cell r="G2274">
            <v>10</v>
          </cell>
          <cell r="J2274">
            <v>199.3</v>
          </cell>
          <cell r="K2274">
            <v>2</v>
          </cell>
          <cell r="M2274">
            <v>2</v>
          </cell>
          <cell r="N2274">
            <v>5</v>
          </cell>
          <cell r="R2274">
            <v>1.1124087591240877</v>
          </cell>
        </row>
        <row r="2275">
          <cell r="C2275">
            <v>1</v>
          </cell>
          <cell r="G2275">
            <v>10</v>
          </cell>
          <cell r="J2275">
            <v>210.3</v>
          </cell>
          <cell r="K2275">
            <v>2</v>
          </cell>
          <cell r="M2275">
            <v>2</v>
          </cell>
          <cell r="N2275">
            <v>5</v>
          </cell>
          <cell r="R2275">
            <v>1.1124087591240877</v>
          </cell>
        </row>
        <row r="2276">
          <cell r="C2276">
            <v>1</v>
          </cell>
          <cell r="G2276">
            <v>13</v>
          </cell>
          <cell r="J2276">
            <v>368</v>
          </cell>
          <cell r="K2276">
            <v>3</v>
          </cell>
          <cell r="M2276">
            <v>2</v>
          </cell>
          <cell r="N2276">
            <v>4</v>
          </cell>
          <cell r="R2276">
            <v>1.6274787535410764</v>
          </cell>
        </row>
        <row r="2277">
          <cell r="C2277">
            <v>1</v>
          </cell>
          <cell r="G2277">
            <v>10</v>
          </cell>
          <cell r="J2277">
            <v>697</v>
          </cell>
          <cell r="K2277">
            <v>1</v>
          </cell>
          <cell r="M2277">
            <v>1</v>
          </cell>
          <cell r="N2277">
            <v>4</v>
          </cell>
          <cell r="R2277">
            <v>1.1124087591240877</v>
          </cell>
        </row>
        <row r="2278">
          <cell r="C2278">
            <v>1</v>
          </cell>
          <cell r="G2278">
            <v>13</v>
          </cell>
          <cell r="J2278">
            <v>172.3</v>
          </cell>
          <cell r="K2278">
            <v>3</v>
          </cell>
          <cell r="M2278">
            <v>2</v>
          </cell>
          <cell r="N2278">
            <v>4</v>
          </cell>
          <cell r="R2278">
            <v>1.6274787535410764</v>
          </cell>
        </row>
        <row r="2279">
          <cell r="C2279">
            <v>1</v>
          </cell>
          <cell r="G2279">
            <v>10</v>
          </cell>
          <cell r="J2279">
            <v>55.099999999999994</v>
          </cell>
          <cell r="K2279">
            <v>3</v>
          </cell>
          <cell r="M2279">
            <v>2</v>
          </cell>
          <cell r="N2279">
            <v>13</v>
          </cell>
          <cell r="R2279">
            <v>1.1124087591240877</v>
          </cell>
        </row>
        <row r="2280">
          <cell r="C2280">
            <v>1</v>
          </cell>
          <cell r="G2280">
            <v>10</v>
          </cell>
          <cell r="J2280">
            <v>508</v>
          </cell>
          <cell r="K2280" t="str">
            <v>M</v>
          </cell>
          <cell r="M2280" t="str">
            <v>N</v>
          </cell>
          <cell r="N2280">
            <v>13</v>
          </cell>
          <cell r="R2280">
            <v>1.1124087591240877</v>
          </cell>
        </row>
        <row r="2281">
          <cell r="C2281">
            <v>1</v>
          </cell>
          <cell r="G2281">
            <v>10</v>
          </cell>
          <cell r="J2281">
            <v>260</v>
          </cell>
          <cell r="K2281" t="str">
            <v>M</v>
          </cell>
          <cell r="M2281" t="str">
            <v>N</v>
          </cell>
          <cell r="N2281">
            <v>4</v>
          </cell>
          <cell r="R2281">
            <v>1.1124087591240877</v>
          </cell>
        </row>
        <row r="2282">
          <cell r="C2282">
            <v>1</v>
          </cell>
          <cell r="G2282">
            <v>11</v>
          </cell>
          <cell r="J2282">
            <v>376.4</v>
          </cell>
          <cell r="K2282" t="str">
            <v>W</v>
          </cell>
          <cell r="M2282" t="str">
            <v>Y</v>
          </cell>
          <cell r="N2282">
            <v>3</v>
          </cell>
          <cell r="R2282">
            <v>1.3240418118466899</v>
          </cell>
        </row>
        <row r="2283">
          <cell r="C2283">
            <v>1</v>
          </cell>
          <cell r="G2283">
            <v>11</v>
          </cell>
          <cell r="J2283">
            <v>580.20000000000005</v>
          </cell>
          <cell r="K2283" t="str">
            <v>W</v>
          </cell>
          <cell r="M2283" t="str">
            <v>N</v>
          </cell>
          <cell r="N2283">
            <v>3</v>
          </cell>
          <cell r="R2283">
            <v>1.3240418118466899</v>
          </cell>
        </row>
        <row r="2284">
          <cell r="C2284">
            <v>1</v>
          </cell>
          <cell r="G2284">
            <v>10</v>
          </cell>
          <cell r="J2284">
            <v>215.2</v>
          </cell>
          <cell r="K2284" t="str">
            <v>M</v>
          </cell>
          <cell r="M2284" t="str">
            <v>N</v>
          </cell>
          <cell r="N2284">
            <v>4</v>
          </cell>
          <cell r="R2284">
            <v>1.1124087591240877</v>
          </cell>
        </row>
        <row r="2285">
          <cell r="C2285">
            <v>1</v>
          </cell>
          <cell r="G2285">
            <v>13</v>
          </cell>
          <cell r="J2285">
            <v>2046</v>
          </cell>
          <cell r="K2285" t="str">
            <v>D</v>
          </cell>
          <cell r="M2285" t="str">
            <v>Y</v>
          </cell>
          <cell r="N2285">
            <v>2</v>
          </cell>
          <cell r="R2285">
            <v>1.6274787535410764</v>
          </cell>
        </row>
        <row r="2286">
          <cell r="C2286">
            <v>1</v>
          </cell>
          <cell r="G2286">
            <v>10</v>
          </cell>
          <cell r="J2286">
            <v>330.3</v>
          </cell>
          <cell r="K2286" t="str">
            <v>D</v>
          </cell>
          <cell r="M2286" t="str">
            <v>Y</v>
          </cell>
          <cell r="N2286">
            <v>13</v>
          </cell>
          <cell r="R2286">
            <v>1.1124087591240877</v>
          </cell>
        </row>
        <row r="2287">
          <cell r="C2287">
            <v>1</v>
          </cell>
          <cell r="G2287">
            <v>11</v>
          </cell>
          <cell r="J2287">
            <v>283</v>
          </cell>
          <cell r="K2287" t="str">
            <v>D</v>
          </cell>
          <cell r="M2287" t="str">
            <v>Y</v>
          </cell>
          <cell r="N2287">
            <v>13</v>
          </cell>
          <cell r="R2287">
            <v>1.3240418118466899</v>
          </cell>
        </row>
        <row r="2288">
          <cell r="C2288">
            <v>1</v>
          </cell>
          <cell r="G2288">
            <v>10</v>
          </cell>
          <cell r="J2288">
            <v>237.3</v>
          </cell>
          <cell r="K2288" t="str">
            <v>M</v>
          </cell>
          <cell r="M2288" t="str">
            <v>N</v>
          </cell>
          <cell r="N2288">
            <v>15</v>
          </cell>
          <cell r="R2288">
            <v>1.1124087591240877</v>
          </cell>
        </row>
        <row r="2289">
          <cell r="C2289">
            <v>1</v>
          </cell>
          <cell r="G2289">
            <v>10</v>
          </cell>
          <cell r="J2289">
            <v>410.2</v>
          </cell>
          <cell r="K2289" t="str">
            <v>M</v>
          </cell>
          <cell r="M2289" t="str">
            <v>N</v>
          </cell>
          <cell r="N2289">
            <v>7</v>
          </cell>
          <cell r="R2289">
            <v>1.1124087591240877</v>
          </cell>
        </row>
        <row r="2290">
          <cell r="C2290">
            <v>1</v>
          </cell>
          <cell r="G2290">
            <v>10</v>
          </cell>
          <cell r="J2290">
            <v>149.30000000000001</v>
          </cell>
          <cell r="K2290" t="str">
            <v>M</v>
          </cell>
          <cell r="M2290" t="str">
            <v>Y</v>
          </cell>
          <cell r="N2290">
            <v>13</v>
          </cell>
          <cell r="R2290">
            <v>1.1124087591240877</v>
          </cell>
        </row>
        <row r="2291">
          <cell r="C2291">
            <v>1</v>
          </cell>
          <cell r="G2291">
            <v>10</v>
          </cell>
          <cell r="J2291">
            <v>283</v>
          </cell>
          <cell r="K2291" t="str">
            <v>M</v>
          </cell>
          <cell r="M2291" t="str">
            <v>N</v>
          </cell>
          <cell r="N2291">
            <v>13</v>
          </cell>
          <cell r="R2291">
            <v>1.1124087591240877</v>
          </cell>
        </row>
        <row r="2292">
          <cell r="C2292">
            <v>1</v>
          </cell>
          <cell r="G2292">
            <v>10</v>
          </cell>
          <cell r="J2292">
            <v>330.3</v>
          </cell>
          <cell r="K2292" t="str">
            <v>W</v>
          </cell>
          <cell r="M2292" t="str">
            <v>N</v>
          </cell>
          <cell r="N2292">
            <v>7</v>
          </cell>
          <cell r="R2292">
            <v>1.1124087591240877</v>
          </cell>
        </row>
        <row r="2293">
          <cell r="C2293">
            <v>1</v>
          </cell>
          <cell r="G2293">
            <v>11</v>
          </cell>
          <cell r="J2293">
            <v>580.20000000000005</v>
          </cell>
          <cell r="K2293" t="str">
            <v>W</v>
          </cell>
          <cell r="M2293" t="str">
            <v>N</v>
          </cell>
          <cell r="N2293">
            <v>3</v>
          </cell>
          <cell r="R2293">
            <v>1.3240418118466899</v>
          </cell>
        </row>
        <row r="2294">
          <cell r="C2294">
            <v>1</v>
          </cell>
          <cell r="G2294">
            <v>11</v>
          </cell>
          <cell r="J2294">
            <v>98.5</v>
          </cell>
          <cell r="K2294" t="str">
            <v>D</v>
          </cell>
          <cell r="M2294" t="str">
            <v>Y</v>
          </cell>
          <cell r="N2294">
            <v>3</v>
          </cell>
          <cell r="R2294">
            <v>1.3240418118466899</v>
          </cell>
        </row>
        <row r="2295">
          <cell r="C2295">
            <v>1</v>
          </cell>
          <cell r="G2295">
            <v>13</v>
          </cell>
          <cell r="J2295">
            <v>195.4</v>
          </cell>
          <cell r="K2295" t="str">
            <v>W</v>
          </cell>
          <cell r="M2295" t="str">
            <v>Y</v>
          </cell>
          <cell r="N2295">
            <v>13</v>
          </cell>
          <cell r="R2295">
            <v>1.6274787535410764</v>
          </cell>
        </row>
        <row r="2296">
          <cell r="C2296">
            <v>1</v>
          </cell>
          <cell r="G2296">
            <v>13</v>
          </cell>
          <cell r="J2296">
            <v>210.3</v>
          </cell>
          <cell r="K2296" t="str">
            <v>D</v>
          </cell>
          <cell r="M2296" t="str">
            <v>Y</v>
          </cell>
          <cell r="N2296">
            <v>13</v>
          </cell>
          <cell r="R2296">
            <v>1.6274787535410764</v>
          </cell>
        </row>
        <row r="2297">
          <cell r="C2297">
            <v>1</v>
          </cell>
          <cell r="G2297">
            <v>10</v>
          </cell>
          <cell r="J2297">
            <v>28.1</v>
          </cell>
          <cell r="K2297" t="str">
            <v>M</v>
          </cell>
          <cell r="M2297" t="str">
            <v>N</v>
          </cell>
          <cell r="N2297">
            <v>13</v>
          </cell>
          <cell r="R2297">
            <v>1.1124087591240877</v>
          </cell>
        </row>
        <row r="2298">
          <cell r="C2298">
            <v>1</v>
          </cell>
          <cell r="G2298">
            <v>10</v>
          </cell>
          <cell r="J2298">
            <v>182.2</v>
          </cell>
          <cell r="K2298" t="str">
            <v>W</v>
          </cell>
          <cell r="M2298" t="str">
            <v>N</v>
          </cell>
          <cell r="N2298">
            <v>4</v>
          </cell>
          <cell r="R2298">
            <v>1.1124087591240877</v>
          </cell>
        </row>
        <row r="2299">
          <cell r="C2299">
            <v>1</v>
          </cell>
          <cell r="G2299">
            <v>10</v>
          </cell>
          <cell r="J2299">
            <v>276.2</v>
          </cell>
          <cell r="K2299" t="str">
            <v>W</v>
          </cell>
          <cell r="M2299" t="str">
            <v>N</v>
          </cell>
          <cell r="N2299">
            <v>7</v>
          </cell>
          <cell r="R2299">
            <v>1.1124087591240877</v>
          </cell>
        </row>
        <row r="2300">
          <cell r="C2300">
            <v>1</v>
          </cell>
          <cell r="G2300">
            <v>11</v>
          </cell>
          <cell r="J2300">
            <v>2372</v>
          </cell>
          <cell r="K2300" t="str">
            <v>M</v>
          </cell>
          <cell r="M2300" t="str">
            <v>N</v>
          </cell>
          <cell r="N2300">
            <v>13</v>
          </cell>
          <cell r="R2300">
            <v>1.3240418118466899</v>
          </cell>
        </row>
        <row r="2301">
          <cell r="C2301">
            <v>1</v>
          </cell>
          <cell r="G2301">
            <v>13</v>
          </cell>
          <cell r="J2301">
            <v>1311</v>
          </cell>
          <cell r="K2301" t="str">
            <v>M</v>
          </cell>
          <cell r="M2301" t="str">
            <v>N</v>
          </cell>
          <cell r="N2301">
            <v>3</v>
          </cell>
          <cell r="R2301">
            <v>1.6274787535410764</v>
          </cell>
        </row>
        <row r="2302">
          <cell r="C2302">
            <v>1</v>
          </cell>
          <cell r="G2302">
            <v>10</v>
          </cell>
          <cell r="J2302">
            <v>758</v>
          </cell>
          <cell r="K2302" t="str">
            <v>M</v>
          </cell>
          <cell r="M2302" t="str">
            <v>N</v>
          </cell>
          <cell r="N2302">
            <v>9</v>
          </cell>
          <cell r="R2302">
            <v>1.1124087591240877</v>
          </cell>
        </row>
        <row r="2303">
          <cell r="C2303">
            <v>1</v>
          </cell>
          <cell r="G2303">
            <v>10</v>
          </cell>
          <cell r="J2303">
            <v>28.1</v>
          </cell>
          <cell r="K2303" t="str">
            <v>W</v>
          </cell>
          <cell r="M2303" t="str">
            <v>Y</v>
          </cell>
          <cell r="N2303">
            <v>3</v>
          </cell>
          <cell r="R2303">
            <v>1.1124087591240877</v>
          </cell>
        </row>
        <row r="2304">
          <cell r="C2304">
            <v>1</v>
          </cell>
          <cell r="G2304">
            <v>10</v>
          </cell>
          <cell r="J2304">
            <v>238.2</v>
          </cell>
          <cell r="K2304" t="str">
            <v>W</v>
          </cell>
          <cell r="M2304" t="str">
            <v>N</v>
          </cell>
          <cell r="N2304">
            <v>3</v>
          </cell>
          <cell r="R2304">
            <v>1.1124087591240877</v>
          </cell>
        </row>
        <row r="2305">
          <cell r="C2305">
            <v>1</v>
          </cell>
          <cell r="G2305">
            <v>13</v>
          </cell>
          <cell r="J2305">
            <v>625</v>
          </cell>
          <cell r="K2305" t="str">
            <v>M</v>
          </cell>
          <cell r="M2305" t="str">
            <v>N</v>
          </cell>
          <cell r="N2305">
            <v>4</v>
          </cell>
          <cell r="R2305">
            <v>1.6274787535410764</v>
          </cell>
        </row>
        <row r="2306">
          <cell r="C2306">
            <v>1</v>
          </cell>
          <cell r="G2306">
            <v>10</v>
          </cell>
          <cell r="J2306">
            <v>149.30000000000001</v>
          </cell>
          <cell r="K2306" t="str">
            <v>W</v>
          </cell>
          <cell r="M2306" t="str">
            <v>N</v>
          </cell>
          <cell r="N2306">
            <v>13</v>
          </cell>
          <cell r="R2306">
            <v>1.1124087591240877</v>
          </cell>
        </row>
        <row r="2307">
          <cell r="C2307">
            <v>1</v>
          </cell>
          <cell r="G2307">
            <v>10</v>
          </cell>
          <cell r="J2307">
            <v>149.30000000000001</v>
          </cell>
          <cell r="K2307" t="str">
            <v>M</v>
          </cell>
          <cell r="M2307" t="str">
            <v>Y</v>
          </cell>
          <cell r="N2307">
            <v>3</v>
          </cell>
          <cell r="R2307">
            <v>1.1124087591240877</v>
          </cell>
        </row>
        <row r="2308">
          <cell r="C2308">
            <v>1</v>
          </cell>
          <cell r="G2308">
            <v>11</v>
          </cell>
          <cell r="J2308">
            <v>396.2</v>
          </cell>
          <cell r="K2308" t="str">
            <v>M</v>
          </cell>
          <cell r="M2308" t="str">
            <v>N</v>
          </cell>
          <cell r="N2308">
            <v>1</v>
          </cell>
          <cell r="R2308">
            <v>1.3240418118466899</v>
          </cell>
        </row>
        <row r="2309">
          <cell r="C2309">
            <v>1</v>
          </cell>
          <cell r="G2309">
            <v>11</v>
          </cell>
          <cell r="J2309">
            <v>1464</v>
          </cell>
          <cell r="K2309" t="str">
            <v>M</v>
          </cell>
          <cell r="M2309" t="str">
            <v>N</v>
          </cell>
          <cell r="N2309">
            <v>1</v>
          </cell>
          <cell r="R2309">
            <v>1.3240418118466899</v>
          </cell>
        </row>
        <row r="2310">
          <cell r="C2310">
            <v>1</v>
          </cell>
          <cell r="G2310">
            <v>13</v>
          </cell>
          <cell r="J2310">
            <v>306</v>
          </cell>
          <cell r="K2310" t="str">
            <v>M</v>
          </cell>
          <cell r="M2310" t="str">
            <v>Y</v>
          </cell>
          <cell r="N2310">
            <v>9</v>
          </cell>
          <cell r="R2310">
            <v>1.6274787535410764</v>
          </cell>
        </row>
        <row r="2311">
          <cell r="C2311">
            <v>1</v>
          </cell>
          <cell r="G2311">
            <v>10</v>
          </cell>
          <cell r="J2311">
            <v>276.2</v>
          </cell>
          <cell r="K2311" t="str">
            <v>W</v>
          </cell>
          <cell r="M2311" t="str">
            <v>Y</v>
          </cell>
          <cell r="N2311">
            <v>6</v>
          </cell>
          <cell r="R2311">
            <v>1.1124087591240877</v>
          </cell>
        </row>
        <row r="2312">
          <cell r="C2312">
            <v>1</v>
          </cell>
          <cell r="G2312">
            <v>10</v>
          </cell>
          <cell r="J2312">
            <v>176.3</v>
          </cell>
          <cell r="K2312" t="str">
            <v>M</v>
          </cell>
          <cell r="M2312" t="str">
            <v>N</v>
          </cell>
          <cell r="N2312">
            <v>15</v>
          </cell>
          <cell r="R2312">
            <v>1.1124087591240877</v>
          </cell>
        </row>
        <row r="2313">
          <cell r="C2313">
            <v>1</v>
          </cell>
          <cell r="G2313">
            <v>13</v>
          </cell>
          <cell r="J2313">
            <v>2477</v>
          </cell>
          <cell r="K2313" t="str">
            <v>M</v>
          </cell>
          <cell r="M2313" t="str">
            <v>N</v>
          </cell>
          <cell r="N2313">
            <v>13</v>
          </cell>
          <cell r="R2313">
            <v>1.6274787535410764</v>
          </cell>
        </row>
        <row r="2314">
          <cell r="C2314">
            <v>1</v>
          </cell>
          <cell r="G2314">
            <v>11</v>
          </cell>
          <cell r="J2314">
            <v>182.2</v>
          </cell>
          <cell r="K2314" t="str">
            <v>W</v>
          </cell>
          <cell r="M2314" t="str">
            <v>N</v>
          </cell>
          <cell r="N2314">
            <v>1</v>
          </cell>
          <cell r="R2314">
            <v>1.3240418118466899</v>
          </cell>
        </row>
        <row r="2315">
          <cell r="C2315">
            <v>1</v>
          </cell>
          <cell r="G2315">
            <v>10</v>
          </cell>
          <cell r="J2315">
            <v>28.1</v>
          </cell>
          <cell r="K2315" t="str">
            <v>D</v>
          </cell>
          <cell r="M2315" t="str">
            <v>Y</v>
          </cell>
          <cell r="N2315">
            <v>1</v>
          </cell>
          <cell r="R2315">
            <v>1.1124087591240877</v>
          </cell>
        </row>
        <row r="2316">
          <cell r="C2316">
            <v>1</v>
          </cell>
          <cell r="G2316">
            <v>10</v>
          </cell>
          <cell r="J2316">
            <v>330</v>
          </cell>
          <cell r="K2316" t="str">
            <v>W</v>
          </cell>
          <cell r="M2316" t="str">
            <v>Y</v>
          </cell>
          <cell r="N2316">
            <v>1</v>
          </cell>
          <cell r="R2316">
            <v>1.1124087591240877</v>
          </cell>
        </row>
        <row r="2317">
          <cell r="C2317">
            <v>1</v>
          </cell>
          <cell r="G2317">
            <v>10</v>
          </cell>
          <cell r="J2317">
            <v>330.3</v>
          </cell>
          <cell r="K2317" t="str">
            <v>M</v>
          </cell>
          <cell r="M2317" t="str">
            <v>N</v>
          </cell>
          <cell r="N2317">
            <v>13</v>
          </cell>
          <cell r="R2317">
            <v>1.1124087591240877</v>
          </cell>
        </row>
        <row r="2318">
          <cell r="C2318">
            <v>1</v>
          </cell>
          <cell r="G2318">
            <v>10</v>
          </cell>
          <cell r="J2318">
            <v>137.4</v>
          </cell>
          <cell r="K2318" t="str">
            <v>W</v>
          </cell>
          <cell r="M2318" t="str">
            <v>N</v>
          </cell>
          <cell r="N2318">
            <v>1</v>
          </cell>
          <cell r="R2318">
            <v>1.1124087591240877</v>
          </cell>
        </row>
        <row r="2319">
          <cell r="C2319">
            <v>1</v>
          </cell>
          <cell r="G2319">
            <v>10</v>
          </cell>
          <cell r="J2319">
            <v>646.29999999999995</v>
          </cell>
          <cell r="K2319" t="str">
            <v>M</v>
          </cell>
          <cell r="M2319" t="str">
            <v>N</v>
          </cell>
          <cell r="N2319">
            <v>13</v>
          </cell>
          <cell r="R2319">
            <v>1.1124087591240877</v>
          </cell>
        </row>
        <row r="2320">
          <cell r="C2320">
            <v>1</v>
          </cell>
          <cell r="G2320">
            <v>13</v>
          </cell>
          <cell r="J2320">
            <v>1311</v>
          </cell>
          <cell r="K2320" t="str">
            <v>M</v>
          </cell>
          <cell r="M2320" t="str">
            <v>N</v>
          </cell>
          <cell r="N2320">
            <v>6</v>
          </cell>
          <cell r="R2320">
            <v>1.6274787535410764</v>
          </cell>
        </row>
        <row r="2321">
          <cell r="C2321">
            <v>1</v>
          </cell>
          <cell r="G2321">
            <v>10</v>
          </cell>
          <cell r="J2321">
            <v>1062</v>
          </cell>
          <cell r="K2321" t="str">
            <v>W</v>
          </cell>
          <cell r="M2321" t="str">
            <v>N</v>
          </cell>
          <cell r="N2321">
            <v>1</v>
          </cell>
          <cell r="R2321">
            <v>1.1124087591240877</v>
          </cell>
        </row>
        <row r="2322">
          <cell r="C2322">
            <v>1</v>
          </cell>
          <cell r="G2322">
            <v>10</v>
          </cell>
          <cell r="J2322">
            <v>1098</v>
          </cell>
          <cell r="K2322" t="str">
            <v>M</v>
          </cell>
          <cell r="M2322" t="str">
            <v>N</v>
          </cell>
          <cell r="N2322">
            <v>1</v>
          </cell>
          <cell r="R2322">
            <v>1.1124087591240877</v>
          </cell>
        </row>
        <row r="2323">
          <cell r="C2323">
            <v>1</v>
          </cell>
          <cell r="G2323">
            <v>13</v>
          </cell>
          <cell r="J2323">
            <v>655.20000000000005</v>
          </cell>
          <cell r="K2323" t="str">
            <v>W</v>
          </cell>
          <cell r="M2323" t="str">
            <v>Y</v>
          </cell>
          <cell r="N2323">
            <v>6</v>
          </cell>
          <cell r="R2323">
            <v>1.6274787535410764</v>
          </cell>
        </row>
        <row r="2324">
          <cell r="C2324">
            <v>1</v>
          </cell>
          <cell r="G2324">
            <v>10</v>
          </cell>
          <cell r="J2324">
            <v>28.1</v>
          </cell>
          <cell r="K2324" t="str">
            <v>W</v>
          </cell>
          <cell r="M2324" t="str">
            <v>Y</v>
          </cell>
          <cell r="N2324">
            <v>6</v>
          </cell>
          <cell r="R2324">
            <v>1.1124087591240877</v>
          </cell>
        </row>
        <row r="2325">
          <cell r="C2325">
            <v>1</v>
          </cell>
          <cell r="G2325">
            <v>10</v>
          </cell>
          <cell r="J2325">
            <v>137.4</v>
          </cell>
          <cell r="K2325" t="str">
            <v>D</v>
          </cell>
          <cell r="M2325" t="str">
            <v>Y</v>
          </cell>
          <cell r="N2325">
            <v>1</v>
          </cell>
          <cell r="R2325">
            <v>1.1124087591240877</v>
          </cell>
        </row>
        <row r="2326">
          <cell r="C2326">
            <v>1</v>
          </cell>
          <cell r="G2326">
            <v>10</v>
          </cell>
          <cell r="J2326">
            <v>368</v>
          </cell>
          <cell r="K2326" t="str">
            <v>W</v>
          </cell>
          <cell r="M2326" t="str">
            <v>N</v>
          </cell>
          <cell r="N2326">
            <v>13</v>
          </cell>
          <cell r="R2326">
            <v>1.1124087591240877</v>
          </cell>
        </row>
        <row r="2327">
          <cell r="C2327">
            <v>1</v>
          </cell>
          <cell r="G2327">
            <v>11</v>
          </cell>
          <cell r="J2327">
            <v>189.6</v>
          </cell>
          <cell r="K2327" t="str">
            <v>M</v>
          </cell>
          <cell r="M2327" t="str">
            <v>N</v>
          </cell>
          <cell r="N2327">
            <v>1</v>
          </cell>
          <cell r="R2327">
            <v>1.3240418118466899</v>
          </cell>
        </row>
        <row r="2328">
          <cell r="C2328">
            <v>1</v>
          </cell>
          <cell r="G2328">
            <v>13</v>
          </cell>
          <cell r="J2328">
            <v>504</v>
          </cell>
          <cell r="K2328" t="str">
            <v>M</v>
          </cell>
          <cell r="M2328" t="str">
            <v>N</v>
          </cell>
          <cell r="N2328">
            <v>3</v>
          </cell>
          <cell r="R2328">
            <v>1.6274787535410764</v>
          </cell>
        </row>
        <row r="2329">
          <cell r="C2329">
            <v>1</v>
          </cell>
          <cell r="G2329">
            <v>10</v>
          </cell>
          <cell r="J2329">
            <v>28.1</v>
          </cell>
          <cell r="K2329" t="str">
            <v>W</v>
          </cell>
          <cell r="M2329" t="str">
            <v>N</v>
          </cell>
          <cell r="N2329">
            <v>3</v>
          </cell>
          <cell r="R2329">
            <v>1.1124087591240877</v>
          </cell>
        </row>
        <row r="2330">
          <cell r="C2330">
            <v>1</v>
          </cell>
          <cell r="G2330">
            <v>11</v>
          </cell>
          <cell r="J2330">
            <v>276.2</v>
          </cell>
          <cell r="K2330" t="str">
            <v>M</v>
          </cell>
          <cell r="M2330" t="str">
            <v>N</v>
          </cell>
          <cell r="N2330">
            <v>6</v>
          </cell>
          <cell r="R2330">
            <v>1.3240418118466899</v>
          </cell>
        </row>
        <row r="2331">
          <cell r="C2331">
            <v>1</v>
          </cell>
          <cell r="G2331">
            <v>10</v>
          </cell>
          <cell r="J2331">
            <v>409</v>
          </cell>
          <cell r="K2331" t="str">
            <v>M</v>
          </cell>
          <cell r="M2331" t="str">
            <v>Y</v>
          </cell>
          <cell r="N2331">
            <v>1</v>
          </cell>
          <cell r="R2331">
            <v>1.1124087591240877</v>
          </cell>
        </row>
        <row r="2332">
          <cell r="C2332">
            <v>1</v>
          </cell>
          <cell r="G2332">
            <v>10</v>
          </cell>
          <cell r="J2332">
            <v>517</v>
          </cell>
          <cell r="K2332" t="str">
            <v>W</v>
          </cell>
          <cell r="M2332" t="str">
            <v>N</v>
          </cell>
          <cell r="N2332">
            <v>1</v>
          </cell>
          <cell r="R2332">
            <v>1.1124087591240877</v>
          </cell>
        </row>
        <row r="2333">
          <cell r="C2333">
            <v>1</v>
          </cell>
          <cell r="G2333">
            <v>11</v>
          </cell>
          <cell r="J2333">
            <v>251.3</v>
          </cell>
          <cell r="K2333" t="str">
            <v>D</v>
          </cell>
          <cell r="M2333" t="str">
            <v>N</v>
          </cell>
          <cell r="N2333">
            <v>1</v>
          </cell>
          <cell r="R2333">
            <v>1.3240418118466899</v>
          </cell>
        </row>
        <row r="2334">
          <cell r="C2334">
            <v>1</v>
          </cell>
          <cell r="G2334">
            <v>13</v>
          </cell>
          <cell r="J2334">
            <v>569</v>
          </cell>
          <cell r="K2334" t="str">
            <v>W</v>
          </cell>
          <cell r="M2334" t="str">
            <v>Y</v>
          </cell>
          <cell r="N2334">
            <v>6</v>
          </cell>
          <cell r="R2334">
            <v>1.6274787535410764</v>
          </cell>
        </row>
        <row r="2335">
          <cell r="C2335">
            <v>1</v>
          </cell>
          <cell r="G2335">
            <v>10</v>
          </cell>
          <cell r="J2335">
            <v>569</v>
          </cell>
          <cell r="K2335" t="str">
            <v>D</v>
          </cell>
          <cell r="M2335" t="str">
            <v>Y</v>
          </cell>
          <cell r="N2335">
            <v>13</v>
          </cell>
          <cell r="R2335">
            <v>1.1124087591240877</v>
          </cell>
        </row>
        <row r="2336">
          <cell r="C2336">
            <v>1</v>
          </cell>
          <cell r="G2336">
            <v>13</v>
          </cell>
          <cell r="J2336">
            <v>298.3</v>
          </cell>
          <cell r="K2336" t="str">
            <v>M</v>
          </cell>
          <cell r="M2336" t="str">
            <v>N</v>
          </cell>
          <cell r="N2336">
            <v>1</v>
          </cell>
          <cell r="R2336">
            <v>1.6274787535410764</v>
          </cell>
        </row>
        <row r="2337">
          <cell r="C2337">
            <v>1</v>
          </cell>
          <cell r="G2337">
            <v>13</v>
          </cell>
          <cell r="J2337">
            <v>684</v>
          </cell>
          <cell r="K2337" t="str">
            <v>W</v>
          </cell>
          <cell r="M2337" t="str">
            <v>N</v>
          </cell>
          <cell r="N2337">
            <v>3</v>
          </cell>
          <cell r="R2337">
            <v>1.6274787535410764</v>
          </cell>
        </row>
        <row r="2338">
          <cell r="C2338">
            <v>1</v>
          </cell>
          <cell r="G2338">
            <v>10</v>
          </cell>
          <cell r="J2338">
            <v>283</v>
          </cell>
          <cell r="K2338" t="str">
            <v>Y</v>
          </cell>
          <cell r="M2338" t="str">
            <v>N</v>
          </cell>
          <cell r="N2338">
            <v>13</v>
          </cell>
          <cell r="R2338">
            <v>1.1124087591240877</v>
          </cell>
        </row>
        <row r="2339">
          <cell r="C2339">
            <v>1</v>
          </cell>
          <cell r="G2339">
            <v>13</v>
          </cell>
          <cell r="J2339">
            <v>55.099999999999994</v>
          </cell>
          <cell r="K2339" t="str">
            <v>W</v>
          </cell>
          <cell r="M2339" t="str">
            <v>N</v>
          </cell>
          <cell r="N2339">
            <v>13</v>
          </cell>
          <cell r="R2339">
            <v>1.6274787535410764</v>
          </cell>
        </row>
        <row r="2340">
          <cell r="C2340">
            <v>1</v>
          </cell>
          <cell r="G2340">
            <v>13</v>
          </cell>
          <cell r="J2340">
            <v>655.20000000000005</v>
          </cell>
          <cell r="K2340" t="str">
            <v>W</v>
          </cell>
          <cell r="M2340" t="str">
            <v>N</v>
          </cell>
          <cell r="N2340">
            <v>13</v>
          </cell>
          <cell r="R2340">
            <v>1.6274787535410764</v>
          </cell>
        </row>
        <row r="2341">
          <cell r="C2341">
            <v>1</v>
          </cell>
          <cell r="G2341">
            <v>13</v>
          </cell>
          <cell r="J2341">
            <v>137.4</v>
          </cell>
          <cell r="K2341" t="str">
            <v>M</v>
          </cell>
          <cell r="M2341" t="str">
            <v>N</v>
          </cell>
          <cell r="N2341">
            <v>1</v>
          </cell>
          <cell r="R2341">
            <v>1.6274787535410764</v>
          </cell>
        </row>
        <row r="2342">
          <cell r="C2342">
            <v>1</v>
          </cell>
          <cell r="G2342">
            <v>11</v>
          </cell>
          <cell r="J2342">
            <v>185.8</v>
          </cell>
          <cell r="K2342" t="str">
            <v>D</v>
          </cell>
          <cell r="M2342" t="str">
            <v>N</v>
          </cell>
          <cell r="N2342">
            <v>1</v>
          </cell>
          <cell r="R2342">
            <v>1.3240418118466899</v>
          </cell>
        </row>
        <row r="2343">
          <cell r="C2343">
            <v>1</v>
          </cell>
          <cell r="G2343">
            <v>13</v>
          </cell>
          <cell r="J2343">
            <v>120.6</v>
          </cell>
          <cell r="K2343" t="str">
            <v>M</v>
          </cell>
          <cell r="M2343" t="str">
            <v>N</v>
          </cell>
          <cell r="N2343">
            <v>1</v>
          </cell>
          <cell r="R2343">
            <v>1.6274787535410764</v>
          </cell>
        </row>
        <row r="2344">
          <cell r="C2344">
            <v>1</v>
          </cell>
          <cell r="G2344">
            <v>13</v>
          </cell>
          <cell r="J2344">
            <v>136.30000000000001</v>
          </cell>
          <cell r="K2344" t="str">
            <v>M</v>
          </cell>
          <cell r="M2344" t="str">
            <v>N</v>
          </cell>
          <cell r="N2344">
            <v>3</v>
          </cell>
          <cell r="R2344">
            <v>1.6274787535410764</v>
          </cell>
        </row>
        <row r="2345">
          <cell r="C2345">
            <v>1</v>
          </cell>
          <cell r="G2345">
            <v>13</v>
          </cell>
          <cell r="J2345">
            <v>71.5</v>
          </cell>
          <cell r="K2345" t="str">
            <v>W</v>
          </cell>
          <cell r="M2345" t="str">
            <v>N</v>
          </cell>
          <cell r="N2345">
            <v>3</v>
          </cell>
          <cell r="R2345">
            <v>1.6274787535410764</v>
          </cell>
        </row>
        <row r="2346">
          <cell r="C2346">
            <v>1</v>
          </cell>
          <cell r="G2346">
            <v>13</v>
          </cell>
          <cell r="J2346">
            <v>1191</v>
          </cell>
          <cell r="K2346" t="str">
            <v>W</v>
          </cell>
          <cell r="M2346" t="str">
            <v>Y</v>
          </cell>
          <cell r="N2346">
            <v>6</v>
          </cell>
          <cell r="R2346">
            <v>1.6274787535410764</v>
          </cell>
        </row>
        <row r="2347">
          <cell r="C2347">
            <v>1</v>
          </cell>
          <cell r="G2347">
            <v>13</v>
          </cell>
          <cell r="J2347">
            <v>758</v>
          </cell>
          <cell r="K2347" t="str">
            <v>W</v>
          </cell>
          <cell r="M2347" t="str">
            <v>N</v>
          </cell>
          <cell r="N2347">
            <v>6</v>
          </cell>
          <cell r="R2347">
            <v>1.6274787535410764</v>
          </cell>
        </row>
        <row r="2348">
          <cell r="C2348">
            <v>1</v>
          </cell>
          <cell r="G2348">
            <v>11</v>
          </cell>
          <cell r="J2348">
            <v>569</v>
          </cell>
          <cell r="K2348">
            <v>2</v>
          </cell>
          <cell r="M2348">
            <v>2</v>
          </cell>
          <cell r="N2348">
            <v>13</v>
          </cell>
          <cell r="R2348">
            <v>1.3240418118466899</v>
          </cell>
        </row>
        <row r="2349">
          <cell r="C2349">
            <v>1</v>
          </cell>
          <cell r="G2349">
            <v>10</v>
          </cell>
          <cell r="J2349">
            <v>256.39999999999998</v>
          </cell>
          <cell r="K2349">
            <v>2</v>
          </cell>
          <cell r="M2349">
            <v>2</v>
          </cell>
          <cell r="N2349">
            <v>16</v>
          </cell>
          <cell r="R2349">
            <v>1.1124087591240877</v>
          </cell>
        </row>
        <row r="2350">
          <cell r="C2350">
            <v>1</v>
          </cell>
          <cell r="G2350">
            <v>10</v>
          </cell>
          <cell r="J2350">
            <v>28.1</v>
          </cell>
          <cell r="K2350">
            <v>2</v>
          </cell>
          <cell r="M2350">
            <v>2</v>
          </cell>
          <cell r="N2350">
            <v>4</v>
          </cell>
          <cell r="R2350">
            <v>1.1124087591240877</v>
          </cell>
        </row>
        <row r="2351">
          <cell r="C2351">
            <v>1</v>
          </cell>
          <cell r="G2351">
            <v>10</v>
          </cell>
          <cell r="J2351">
            <v>28.1</v>
          </cell>
          <cell r="K2351">
            <v>2</v>
          </cell>
          <cell r="M2351">
            <v>2</v>
          </cell>
          <cell r="N2351">
            <v>4</v>
          </cell>
          <cell r="R2351">
            <v>1.1124087591240877</v>
          </cell>
        </row>
        <row r="2352">
          <cell r="C2352">
            <v>1</v>
          </cell>
          <cell r="G2352">
            <v>10</v>
          </cell>
          <cell r="J2352">
            <v>787.8</v>
          </cell>
          <cell r="K2352">
            <v>3</v>
          </cell>
          <cell r="M2352">
            <v>2</v>
          </cell>
          <cell r="N2352">
            <v>9</v>
          </cell>
          <cell r="R2352">
            <v>1.1124087591240877</v>
          </cell>
        </row>
        <row r="2353">
          <cell r="C2353">
            <v>1</v>
          </cell>
          <cell r="G2353">
            <v>13</v>
          </cell>
          <cell r="J2353">
            <v>256.39999999999998</v>
          </cell>
          <cell r="K2353">
            <v>3</v>
          </cell>
          <cell r="M2353">
            <v>2</v>
          </cell>
          <cell r="N2353">
            <v>13</v>
          </cell>
          <cell r="R2353">
            <v>1.6274787535410764</v>
          </cell>
        </row>
        <row r="2354">
          <cell r="C2354">
            <v>1</v>
          </cell>
          <cell r="G2354">
            <v>13</v>
          </cell>
          <cell r="J2354">
            <v>210.3</v>
          </cell>
          <cell r="K2354">
            <v>3</v>
          </cell>
          <cell r="M2354">
            <v>2</v>
          </cell>
          <cell r="N2354">
            <v>1</v>
          </cell>
          <cell r="R2354">
            <v>1.6274787535410764</v>
          </cell>
        </row>
        <row r="2355">
          <cell r="C2355">
            <v>1</v>
          </cell>
          <cell r="G2355">
            <v>11</v>
          </cell>
          <cell r="J2355">
            <v>305</v>
          </cell>
          <cell r="K2355">
            <v>3</v>
          </cell>
          <cell r="M2355">
            <v>1</v>
          </cell>
          <cell r="N2355">
            <v>1</v>
          </cell>
          <cell r="R2355">
            <v>1.3240418118466899</v>
          </cell>
        </row>
        <row r="2356">
          <cell r="C2356">
            <v>1</v>
          </cell>
          <cell r="G2356">
            <v>10</v>
          </cell>
          <cell r="J2356">
            <v>28.1</v>
          </cell>
          <cell r="K2356">
            <v>2</v>
          </cell>
          <cell r="M2356">
            <v>1</v>
          </cell>
          <cell r="N2356">
            <v>1</v>
          </cell>
          <cell r="R2356">
            <v>1.1124087591240877</v>
          </cell>
        </row>
        <row r="2357">
          <cell r="C2357">
            <v>1</v>
          </cell>
          <cell r="G2357">
            <v>13</v>
          </cell>
          <cell r="J2357">
            <v>549</v>
          </cell>
          <cell r="K2357">
            <v>3</v>
          </cell>
          <cell r="M2357">
            <v>2</v>
          </cell>
          <cell r="N2357">
            <v>13</v>
          </cell>
          <cell r="R2357">
            <v>1.6274787535410764</v>
          </cell>
        </row>
        <row r="2358">
          <cell r="C2358">
            <v>1</v>
          </cell>
          <cell r="G2358">
            <v>13</v>
          </cell>
          <cell r="J2358">
            <v>439.2</v>
          </cell>
          <cell r="K2358">
            <v>3</v>
          </cell>
          <cell r="M2358">
            <v>2</v>
          </cell>
          <cell r="N2358">
            <v>4</v>
          </cell>
          <cell r="R2358">
            <v>1.6274787535410764</v>
          </cell>
        </row>
        <row r="2359">
          <cell r="C2359">
            <v>1</v>
          </cell>
          <cell r="G2359">
            <v>13</v>
          </cell>
          <cell r="J2359">
            <v>765</v>
          </cell>
          <cell r="K2359">
            <v>3</v>
          </cell>
          <cell r="M2359">
            <v>2</v>
          </cell>
          <cell r="N2359">
            <v>1</v>
          </cell>
          <cell r="R2359">
            <v>1.6274787535410764</v>
          </cell>
        </row>
        <row r="2360">
          <cell r="C2360">
            <v>1</v>
          </cell>
          <cell r="G2360">
            <v>11</v>
          </cell>
          <cell r="J2360">
            <v>441</v>
          </cell>
          <cell r="K2360">
            <v>2</v>
          </cell>
          <cell r="M2360">
            <v>1</v>
          </cell>
          <cell r="N2360">
            <v>1</v>
          </cell>
          <cell r="R2360">
            <v>1.3240418118466899</v>
          </cell>
        </row>
        <row r="2361">
          <cell r="C2361">
            <v>1</v>
          </cell>
          <cell r="G2361">
            <v>13</v>
          </cell>
          <cell r="J2361">
            <v>137.4</v>
          </cell>
          <cell r="K2361">
            <v>1</v>
          </cell>
          <cell r="M2361">
            <v>1</v>
          </cell>
          <cell r="N2361">
            <v>1</v>
          </cell>
          <cell r="R2361">
            <v>1.6274787535410764</v>
          </cell>
        </row>
        <row r="2362">
          <cell r="C2362">
            <v>1</v>
          </cell>
          <cell r="G2362">
            <v>13</v>
          </cell>
          <cell r="J2362">
            <v>488</v>
          </cell>
          <cell r="K2362">
            <v>2</v>
          </cell>
          <cell r="M2362">
            <v>1</v>
          </cell>
          <cell r="N2362">
            <v>12</v>
          </cell>
          <cell r="R2362">
            <v>1.6274787535410764</v>
          </cell>
        </row>
        <row r="2363">
          <cell r="C2363">
            <v>1</v>
          </cell>
          <cell r="G2363">
            <v>11</v>
          </cell>
          <cell r="J2363">
            <v>1117</v>
          </cell>
          <cell r="K2363">
            <v>3</v>
          </cell>
          <cell r="M2363">
            <v>2</v>
          </cell>
          <cell r="N2363">
            <v>12</v>
          </cell>
          <cell r="R2363">
            <v>1.3240418118466899</v>
          </cell>
        </row>
        <row r="2364">
          <cell r="C2364">
            <v>1</v>
          </cell>
          <cell r="G2364">
            <v>11</v>
          </cell>
          <cell r="J2364">
            <v>2046</v>
          </cell>
          <cell r="K2364">
            <v>3</v>
          </cell>
          <cell r="M2364">
            <v>2</v>
          </cell>
          <cell r="N2364">
            <v>1</v>
          </cell>
          <cell r="R2364">
            <v>1.3240418118466899</v>
          </cell>
        </row>
        <row r="2365">
          <cell r="C2365">
            <v>1</v>
          </cell>
          <cell r="G2365">
            <v>11</v>
          </cell>
          <cell r="J2365">
            <v>684</v>
          </cell>
          <cell r="K2365">
            <v>3</v>
          </cell>
          <cell r="M2365">
            <v>2</v>
          </cell>
          <cell r="N2365">
            <v>2</v>
          </cell>
          <cell r="R2365">
            <v>1.3240418118466899</v>
          </cell>
        </row>
        <row r="2366">
          <cell r="C2366">
            <v>1</v>
          </cell>
          <cell r="G2366">
            <v>11</v>
          </cell>
          <cell r="J2366">
            <v>432.4</v>
          </cell>
          <cell r="K2366">
            <v>2</v>
          </cell>
          <cell r="M2366">
            <v>2</v>
          </cell>
          <cell r="N2366">
            <v>1</v>
          </cell>
          <cell r="R2366">
            <v>1.3240418118466899</v>
          </cell>
        </row>
        <row r="2367">
          <cell r="C2367">
            <v>1</v>
          </cell>
          <cell r="G2367">
            <v>10</v>
          </cell>
          <cell r="J2367">
            <v>210.9</v>
          </cell>
          <cell r="K2367">
            <v>2</v>
          </cell>
          <cell r="M2367">
            <v>2</v>
          </cell>
          <cell r="N2367">
            <v>5</v>
          </cell>
          <cell r="R2367">
            <v>1.1124087591240877</v>
          </cell>
        </row>
        <row r="2368">
          <cell r="C2368">
            <v>1</v>
          </cell>
          <cell r="G2368">
            <v>11</v>
          </cell>
          <cell r="J2368">
            <v>835</v>
          </cell>
          <cell r="K2368">
            <v>3</v>
          </cell>
          <cell r="M2368">
            <v>2</v>
          </cell>
          <cell r="N2368">
            <v>7</v>
          </cell>
          <cell r="R2368">
            <v>1.3240418118466899</v>
          </cell>
        </row>
        <row r="2369">
          <cell r="C2369">
            <v>1</v>
          </cell>
          <cell r="G2369">
            <v>10</v>
          </cell>
          <cell r="J2369">
            <v>914</v>
          </cell>
          <cell r="K2369">
            <v>2</v>
          </cell>
          <cell r="M2369">
            <v>2</v>
          </cell>
          <cell r="N2369">
            <v>4</v>
          </cell>
          <cell r="R2369">
            <v>1.1124087591240877</v>
          </cell>
        </row>
        <row r="2370">
          <cell r="C2370">
            <v>1</v>
          </cell>
          <cell r="G2370">
            <v>10</v>
          </cell>
          <cell r="J2370">
            <v>720</v>
          </cell>
          <cell r="K2370">
            <v>4</v>
          </cell>
          <cell r="M2370">
            <v>2</v>
          </cell>
          <cell r="N2370">
            <v>7</v>
          </cell>
          <cell r="R2370">
            <v>1.1124087591240877</v>
          </cell>
        </row>
        <row r="2371">
          <cell r="C2371">
            <v>1</v>
          </cell>
          <cell r="G2371">
            <v>11</v>
          </cell>
          <cell r="J2371">
            <v>619.20000000000005</v>
          </cell>
          <cell r="K2371">
            <v>2</v>
          </cell>
          <cell r="M2371">
            <v>2</v>
          </cell>
          <cell r="N2371">
            <v>1</v>
          </cell>
          <cell r="R2371">
            <v>1.3240418118466899</v>
          </cell>
        </row>
        <row r="2372">
          <cell r="C2372">
            <v>1</v>
          </cell>
          <cell r="G2372">
            <v>10</v>
          </cell>
          <cell r="J2372">
            <v>569</v>
          </cell>
          <cell r="K2372">
            <v>3</v>
          </cell>
          <cell r="M2372">
            <v>2</v>
          </cell>
          <cell r="N2372">
            <v>1</v>
          </cell>
          <cell r="R2372">
            <v>1.1124087591240877</v>
          </cell>
        </row>
        <row r="2373">
          <cell r="C2373">
            <v>1</v>
          </cell>
          <cell r="G2373">
            <v>11</v>
          </cell>
          <cell r="J2373">
            <v>28.1</v>
          </cell>
          <cell r="K2373">
            <v>2</v>
          </cell>
          <cell r="M2373">
            <v>2</v>
          </cell>
          <cell r="N2373">
            <v>3</v>
          </cell>
          <cell r="R2373">
            <v>1.3240418118466899</v>
          </cell>
        </row>
        <row r="2374">
          <cell r="C2374">
            <v>1</v>
          </cell>
          <cell r="G2374">
            <v>11</v>
          </cell>
          <cell r="J2374">
            <v>182.4</v>
          </cell>
          <cell r="K2374">
            <v>2</v>
          </cell>
          <cell r="M2374">
            <v>2</v>
          </cell>
          <cell r="N2374">
            <v>1</v>
          </cell>
          <cell r="R2374">
            <v>1.3240418118466899</v>
          </cell>
        </row>
        <row r="2375">
          <cell r="C2375">
            <v>1</v>
          </cell>
          <cell r="G2375">
            <v>13</v>
          </cell>
          <cell r="J2375">
            <v>758</v>
          </cell>
          <cell r="K2375">
            <v>2</v>
          </cell>
          <cell r="M2375">
            <v>2</v>
          </cell>
          <cell r="N2375">
            <v>3</v>
          </cell>
          <cell r="R2375">
            <v>1.6274787535410764</v>
          </cell>
        </row>
        <row r="2376">
          <cell r="C2376">
            <v>1</v>
          </cell>
          <cell r="G2376">
            <v>11</v>
          </cell>
          <cell r="J2376">
            <v>569</v>
          </cell>
          <cell r="K2376">
            <v>3</v>
          </cell>
          <cell r="M2376">
            <v>2</v>
          </cell>
          <cell r="N2376">
            <v>3</v>
          </cell>
          <cell r="R2376">
            <v>1.3240418118466899</v>
          </cell>
        </row>
        <row r="2377">
          <cell r="C2377">
            <v>1</v>
          </cell>
          <cell r="G2377">
            <v>10</v>
          </cell>
          <cell r="J2377">
            <v>540</v>
          </cell>
          <cell r="K2377">
            <v>3</v>
          </cell>
          <cell r="M2377">
            <v>2</v>
          </cell>
          <cell r="N2377">
            <v>3</v>
          </cell>
          <cell r="R2377">
            <v>1.1124087591240877</v>
          </cell>
        </row>
        <row r="2378">
          <cell r="C2378">
            <v>1</v>
          </cell>
          <cell r="G2378">
            <v>13</v>
          </cell>
          <cell r="J2378">
            <v>733</v>
          </cell>
          <cell r="K2378">
            <v>2</v>
          </cell>
          <cell r="M2378">
            <v>2</v>
          </cell>
          <cell r="N2378">
            <v>13</v>
          </cell>
          <cell r="R2378">
            <v>1.6274787535410764</v>
          </cell>
        </row>
        <row r="2379">
          <cell r="C2379">
            <v>1</v>
          </cell>
          <cell r="G2379">
            <v>10</v>
          </cell>
          <cell r="J2379">
            <v>94</v>
          </cell>
          <cell r="K2379">
            <v>3</v>
          </cell>
          <cell r="M2379">
            <v>2</v>
          </cell>
          <cell r="N2379">
            <v>6</v>
          </cell>
          <cell r="R2379">
            <v>1.1124087591240877</v>
          </cell>
        </row>
        <row r="2380">
          <cell r="C2380">
            <v>1</v>
          </cell>
          <cell r="G2380">
            <v>10</v>
          </cell>
          <cell r="J2380">
            <v>698</v>
          </cell>
          <cell r="K2380">
            <v>2</v>
          </cell>
          <cell r="M2380">
            <v>2</v>
          </cell>
          <cell r="N2380">
            <v>10</v>
          </cell>
          <cell r="R2380">
            <v>1.1124087591240877</v>
          </cell>
        </row>
        <row r="2381">
          <cell r="C2381">
            <v>1</v>
          </cell>
          <cell r="G2381">
            <v>11</v>
          </cell>
          <cell r="J2381">
            <v>569</v>
          </cell>
          <cell r="K2381">
            <v>3</v>
          </cell>
          <cell r="M2381">
            <v>2</v>
          </cell>
          <cell r="N2381">
            <v>16</v>
          </cell>
          <cell r="R2381">
            <v>1.3240418118466899</v>
          </cell>
        </row>
        <row r="2382">
          <cell r="C2382">
            <v>1</v>
          </cell>
          <cell r="G2382">
            <v>10</v>
          </cell>
          <cell r="J2382">
            <v>1098</v>
          </cell>
          <cell r="K2382">
            <v>2</v>
          </cell>
          <cell r="M2382">
            <v>2</v>
          </cell>
          <cell r="N2382">
            <v>7</v>
          </cell>
          <cell r="R2382">
            <v>1.1124087591240877</v>
          </cell>
        </row>
        <row r="2383">
          <cell r="C2383">
            <v>1</v>
          </cell>
          <cell r="G2383">
            <v>11</v>
          </cell>
          <cell r="J2383">
            <v>202.2</v>
          </cell>
          <cell r="K2383">
            <v>2</v>
          </cell>
          <cell r="M2383">
            <v>1</v>
          </cell>
          <cell r="N2383">
            <v>3</v>
          </cell>
          <cell r="R2383">
            <v>1.3240418118466899</v>
          </cell>
        </row>
        <row r="2384">
          <cell r="C2384">
            <v>1</v>
          </cell>
          <cell r="G2384">
            <v>10</v>
          </cell>
          <cell r="J2384">
            <v>283</v>
          </cell>
          <cell r="K2384">
            <v>2</v>
          </cell>
          <cell r="M2384">
            <v>2</v>
          </cell>
          <cell r="N2384">
            <v>1</v>
          </cell>
          <cell r="R2384">
            <v>1.1124087591240877</v>
          </cell>
        </row>
        <row r="2385">
          <cell r="C2385">
            <v>1</v>
          </cell>
          <cell r="G2385">
            <v>13</v>
          </cell>
          <cell r="J2385">
            <v>914</v>
          </cell>
          <cell r="K2385">
            <v>2</v>
          </cell>
          <cell r="M2385">
            <v>2</v>
          </cell>
          <cell r="N2385">
            <v>3</v>
          </cell>
          <cell r="R2385">
            <v>1.6274787535410764</v>
          </cell>
        </row>
        <row r="2386">
          <cell r="C2386">
            <v>1</v>
          </cell>
          <cell r="G2386">
            <v>10</v>
          </cell>
          <cell r="J2386">
            <v>28.1</v>
          </cell>
          <cell r="K2386">
            <v>2</v>
          </cell>
          <cell r="M2386">
            <v>1</v>
          </cell>
          <cell r="N2386">
            <v>4</v>
          </cell>
          <cell r="R2386">
            <v>1.1124087591240877</v>
          </cell>
        </row>
        <row r="2387">
          <cell r="C2387">
            <v>1</v>
          </cell>
          <cell r="G2387">
            <v>10</v>
          </cell>
          <cell r="J2387">
            <v>64.7</v>
          </cell>
          <cell r="K2387">
            <v>2</v>
          </cell>
          <cell r="M2387">
            <v>1</v>
          </cell>
          <cell r="N2387">
            <v>4</v>
          </cell>
          <cell r="R2387">
            <v>1.1124087591240877</v>
          </cell>
        </row>
        <row r="2388">
          <cell r="C2388">
            <v>1</v>
          </cell>
          <cell r="G2388">
            <v>10</v>
          </cell>
          <cell r="J2388">
            <v>305</v>
          </cell>
          <cell r="K2388">
            <v>3</v>
          </cell>
          <cell r="M2388">
            <v>2</v>
          </cell>
          <cell r="N2388">
            <v>1</v>
          </cell>
          <cell r="R2388">
            <v>1.1124087591240877</v>
          </cell>
        </row>
        <row r="2389">
          <cell r="C2389">
            <v>1</v>
          </cell>
          <cell r="G2389">
            <v>10</v>
          </cell>
          <cell r="J2389">
            <v>330.3</v>
          </cell>
          <cell r="K2389">
            <v>2</v>
          </cell>
          <cell r="M2389">
            <v>1</v>
          </cell>
          <cell r="N2389">
            <v>2</v>
          </cell>
          <cell r="R2389">
            <v>1.1124087591240877</v>
          </cell>
        </row>
        <row r="2390">
          <cell r="C2390">
            <v>1</v>
          </cell>
          <cell r="G2390">
            <v>13</v>
          </cell>
          <cell r="J2390">
            <v>287.39999999999998</v>
          </cell>
          <cell r="K2390">
            <v>3</v>
          </cell>
          <cell r="M2390">
            <v>2</v>
          </cell>
          <cell r="N2390">
            <v>3</v>
          </cell>
          <cell r="R2390">
            <v>1.6274787535410764</v>
          </cell>
        </row>
        <row r="2391">
          <cell r="C2391">
            <v>1</v>
          </cell>
          <cell r="G2391">
            <v>11</v>
          </cell>
          <cell r="J2391">
            <v>958</v>
          </cell>
          <cell r="K2391">
            <v>3</v>
          </cell>
          <cell r="M2391">
            <v>2</v>
          </cell>
          <cell r="N2391">
            <v>13</v>
          </cell>
          <cell r="R2391">
            <v>1.3240418118466899</v>
          </cell>
        </row>
        <row r="2392">
          <cell r="C2392">
            <v>1</v>
          </cell>
          <cell r="G2392">
            <v>11</v>
          </cell>
          <cell r="J2392">
            <v>958</v>
          </cell>
          <cell r="K2392">
            <v>3</v>
          </cell>
          <cell r="M2392">
            <v>2</v>
          </cell>
          <cell r="N2392">
            <v>1</v>
          </cell>
          <cell r="R2392">
            <v>1.3240418118466899</v>
          </cell>
        </row>
        <row r="2393">
          <cell r="C2393">
            <v>1</v>
          </cell>
          <cell r="G2393">
            <v>10</v>
          </cell>
          <cell r="J2393">
            <v>580.20000000000005</v>
          </cell>
          <cell r="K2393">
            <v>2</v>
          </cell>
          <cell r="M2393">
            <v>2</v>
          </cell>
          <cell r="N2393">
            <v>1</v>
          </cell>
          <cell r="R2393">
            <v>1.1124087591240877</v>
          </cell>
        </row>
        <row r="2394">
          <cell r="C2394">
            <v>1</v>
          </cell>
          <cell r="G2394">
            <v>11</v>
          </cell>
          <cell r="J2394">
            <v>1191</v>
          </cell>
          <cell r="K2394">
            <v>2</v>
          </cell>
          <cell r="M2394">
            <v>2</v>
          </cell>
          <cell r="N2394">
            <v>1</v>
          </cell>
          <cell r="R2394">
            <v>1.3240418118466899</v>
          </cell>
        </row>
        <row r="2395">
          <cell r="C2395">
            <v>1</v>
          </cell>
          <cell r="G2395">
            <v>11</v>
          </cell>
          <cell r="J2395">
            <v>283</v>
          </cell>
          <cell r="K2395">
            <v>3</v>
          </cell>
          <cell r="M2395">
            <v>2</v>
          </cell>
          <cell r="N2395">
            <v>5</v>
          </cell>
          <cell r="R2395">
            <v>1.3240418118466899</v>
          </cell>
        </row>
        <row r="2396">
          <cell r="C2396">
            <v>1</v>
          </cell>
          <cell r="G2396">
            <v>10</v>
          </cell>
          <cell r="J2396">
            <v>504</v>
          </cell>
          <cell r="K2396">
            <v>3</v>
          </cell>
          <cell r="M2396">
            <v>2</v>
          </cell>
          <cell r="N2396">
            <v>4</v>
          </cell>
          <cell r="R2396">
            <v>1.1124087591240877</v>
          </cell>
        </row>
        <row r="2397">
          <cell r="C2397">
            <v>1</v>
          </cell>
          <cell r="G2397">
            <v>11</v>
          </cell>
          <cell r="J2397">
            <v>2068</v>
          </cell>
          <cell r="K2397">
            <v>3</v>
          </cell>
          <cell r="M2397">
            <v>2</v>
          </cell>
          <cell r="N2397">
            <v>13</v>
          </cell>
          <cell r="R2397">
            <v>1.3240418118466899</v>
          </cell>
        </row>
        <row r="2398">
          <cell r="C2398">
            <v>1</v>
          </cell>
          <cell r="G2398">
            <v>10</v>
          </cell>
          <cell r="J2398">
            <v>210.3</v>
          </cell>
          <cell r="K2398">
            <v>2</v>
          </cell>
          <cell r="M2398">
            <v>1</v>
          </cell>
          <cell r="N2398">
            <v>1</v>
          </cell>
          <cell r="R2398">
            <v>1.1124087591240877</v>
          </cell>
        </row>
        <row r="2399">
          <cell r="C2399">
            <v>1</v>
          </cell>
          <cell r="G2399">
            <v>13</v>
          </cell>
          <cell r="J2399">
            <v>256.39999999999998</v>
          </cell>
          <cell r="K2399">
            <v>1</v>
          </cell>
          <cell r="M2399">
            <v>1</v>
          </cell>
          <cell r="N2399">
            <v>13</v>
          </cell>
          <cell r="R2399">
            <v>1.6274787535410764</v>
          </cell>
        </row>
        <row r="2400">
          <cell r="C2400">
            <v>1</v>
          </cell>
          <cell r="G2400">
            <v>11</v>
          </cell>
          <cell r="J2400">
            <v>256.39999999999998</v>
          </cell>
          <cell r="K2400">
            <v>2</v>
          </cell>
          <cell r="M2400">
            <v>1</v>
          </cell>
          <cell r="N2400">
            <v>1</v>
          </cell>
          <cell r="R2400">
            <v>1.3240418118466899</v>
          </cell>
        </row>
        <row r="2401">
          <cell r="C2401">
            <v>1</v>
          </cell>
          <cell r="G2401">
            <v>10</v>
          </cell>
          <cell r="J2401">
            <v>376.4</v>
          </cell>
          <cell r="K2401">
            <v>2</v>
          </cell>
          <cell r="M2401">
            <v>2</v>
          </cell>
          <cell r="N2401">
            <v>3</v>
          </cell>
          <cell r="R2401">
            <v>1.1124087591240877</v>
          </cell>
        </row>
        <row r="2402">
          <cell r="C2402">
            <v>1</v>
          </cell>
          <cell r="G2402">
            <v>10</v>
          </cell>
          <cell r="J2402">
            <v>1311</v>
          </cell>
          <cell r="K2402">
            <v>3</v>
          </cell>
          <cell r="M2402">
            <v>1</v>
          </cell>
          <cell r="N2402">
            <v>13</v>
          </cell>
          <cell r="R2402">
            <v>1.1124087591240877</v>
          </cell>
        </row>
        <row r="2403">
          <cell r="C2403">
            <v>1</v>
          </cell>
          <cell r="G2403">
            <v>10</v>
          </cell>
          <cell r="J2403">
            <v>65.099999999999994</v>
          </cell>
          <cell r="K2403">
            <v>3</v>
          </cell>
          <cell r="M2403">
            <v>2</v>
          </cell>
          <cell r="N2403">
            <v>1</v>
          </cell>
          <cell r="R2403">
            <v>1.1124087591240877</v>
          </cell>
        </row>
        <row r="2404">
          <cell r="C2404">
            <v>1</v>
          </cell>
          <cell r="G2404">
            <v>13</v>
          </cell>
          <cell r="J2404">
            <v>1779</v>
          </cell>
          <cell r="K2404">
            <v>3</v>
          </cell>
          <cell r="M2404">
            <v>2</v>
          </cell>
          <cell r="N2404">
            <v>4</v>
          </cell>
          <cell r="R2404">
            <v>1.6274787535410764</v>
          </cell>
        </row>
        <row r="2405">
          <cell r="C2405">
            <v>1</v>
          </cell>
          <cell r="G2405">
            <v>13</v>
          </cell>
          <cell r="J2405">
            <v>276.2</v>
          </cell>
          <cell r="K2405">
            <v>3</v>
          </cell>
          <cell r="M2405">
            <v>2</v>
          </cell>
          <cell r="N2405">
            <v>13</v>
          </cell>
          <cell r="R2405">
            <v>1.6274787535410764</v>
          </cell>
        </row>
        <row r="2406">
          <cell r="C2406">
            <v>1</v>
          </cell>
          <cell r="G2406">
            <v>11</v>
          </cell>
          <cell r="J2406">
            <v>1779</v>
          </cell>
          <cell r="K2406">
            <v>1</v>
          </cell>
          <cell r="M2406">
            <v>1</v>
          </cell>
          <cell r="N2406">
            <v>1</v>
          </cell>
          <cell r="R2406">
            <v>1.3240418118466899</v>
          </cell>
        </row>
        <row r="2407">
          <cell r="C2407">
            <v>1</v>
          </cell>
          <cell r="G2407">
            <v>10</v>
          </cell>
          <cell r="J2407">
            <v>251.3</v>
          </cell>
          <cell r="K2407">
            <v>2</v>
          </cell>
          <cell r="M2407">
            <v>1</v>
          </cell>
          <cell r="N2407">
            <v>3</v>
          </cell>
          <cell r="R2407">
            <v>1.1124087591240877</v>
          </cell>
        </row>
        <row r="2408">
          <cell r="C2408">
            <v>1</v>
          </cell>
          <cell r="G2408">
            <v>10</v>
          </cell>
          <cell r="J2408">
            <v>238.2</v>
          </cell>
          <cell r="K2408">
            <v>2</v>
          </cell>
          <cell r="M2408">
            <v>1</v>
          </cell>
          <cell r="N2408">
            <v>13</v>
          </cell>
          <cell r="R2408">
            <v>1.1124087591240877</v>
          </cell>
        </row>
        <row r="2409">
          <cell r="C2409">
            <v>1</v>
          </cell>
          <cell r="G2409">
            <v>11</v>
          </cell>
          <cell r="J2409">
            <v>28.1</v>
          </cell>
          <cell r="K2409">
            <v>3</v>
          </cell>
          <cell r="M2409">
            <v>2</v>
          </cell>
          <cell r="N2409">
            <v>13</v>
          </cell>
          <cell r="R2409">
            <v>1.3240418118466899</v>
          </cell>
        </row>
        <row r="2410">
          <cell r="C2410">
            <v>1</v>
          </cell>
          <cell r="G2410">
            <v>13</v>
          </cell>
          <cell r="J2410">
            <v>665.4</v>
          </cell>
          <cell r="K2410">
            <v>3</v>
          </cell>
          <cell r="M2410">
            <v>2</v>
          </cell>
          <cell r="N2410">
            <v>2</v>
          </cell>
          <cell r="R2410">
            <v>1.6274787535410764</v>
          </cell>
        </row>
        <row r="2411">
          <cell r="C2411">
            <v>1</v>
          </cell>
          <cell r="G2411">
            <v>13</v>
          </cell>
          <cell r="J2411">
            <v>689</v>
          </cell>
          <cell r="K2411">
            <v>3</v>
          </cell>
          <cell r="M2411">
            <v>2</v>
          </cell>
          <cell r="N2411">
            <v>1</v>
          </cell>
          <cell r="R2411">
            <v>1.6274787535410764</v>
          </cell>
        </row>
        <row r="2412">
          <cell r="C2412">
            <v>1</v>
          </cell>
          <cell r="G2412">
            <v>13</v>
          </cell>
          <cell r="J2412">
            <v>549.20000000000005</v>
          </cell>
          <cell r="K2412">
            <v>2</v>
          </cell>
          <cell r="M2412">
            <v>1</v>
          </cell>
          <cell r="N2412">
            <v>2</v>
          </cell>
          <cell r="R2412">
            <v>1.6274787535410764</v>
          </cell>
        </row>
        <row r="2413">
          <cell r="C2413">
            <v>1</v>
          </cell>
          <cell r="G2413">
            <v>11</v>
          </cell>
          <cell r="J2413">
            <v>914</v>
          </cell>
          <cell r="K2413">
            <v>2</v>
          </cell>
          <cell r="M2413">
            <v>1</v>
          </cell>
          <cell r="N2413">
            <v>13</v>
          </cell>
          <cell r="R2413">
            <v>1.3240418118466899</v>
          </cell>
        </row>
        <row r="2414">
          <cell r="C2414">
            <v>1</v>
          </cell>
          <cell r="G2414">
            <v>10</v>
          </cell>
          <cell r="J2414">
            <v>441</v>
          </cell>
          <cell r="K2414">
            <v>2</v>
          </cell>
          <cell r="M2414">
            <v>2</v>
          </cell>
          <cell r="N2414">
            <v>13</v>
          </cell>
          <cell r="R2414">
            <v>1.1124087591240877</v>
          </cell>
        </row>
        <row r="2415">
          <cell r="C2415">
            <v>1</v>
          </cell>
          <cell r="G2415">
            <v>13</v>
          </cell>
          <cell r="J2415">
            <v>441</v>
          </cell>
          <cell r="K2415">
            <v>2</v>
          </cell>
          <cell r="M2415">
            <v>1</v>
          </cell>
          <cell r="N2415">
            <v>5</v>
          </cell>
          <cell r="R2415">
            <v>1.6274787535410764</v>
          </cell>
        </row>
        <row r="2416">
          <cell r="C2416">
            <v>1</v>
          </cell>
          <cell r="G2416">
            <v>13</v>
          </cell>
          <cell r="J2416">
            <v>441</v>
          </cell>
          <cell r="K2416">
            <v>2</v>
          </cell>
          <cell r="M2416">
            <v>1</v>
          </cell>
          <cell r="N2416">
            <v>5</v>
          </cell>
          <cell r="R2416">
            <v>1.6274787535410764</v>
          </cell>
        </row>
        <row r="2417">
          <cell r="G2417">
            <v>8</v>
          </cell>
        </row>
        <row r="2418">
          <cell r="G2418">
            <v>8</v>
          </cell>
        </row>
        <row r="2419">
          <cell r="G2419">
            <v>8</v>
          </cell>
        </row>
        <row r="2420">
          <cell r="G2420">
            <v>8</v>
          </cell>
        </row>
        <row r="2421">
          <cell r="G2421">
            <v>8</v>
          </cell>
        </row>
        <row r="2422">
          <cell r="G2422">
            <v>8</v>
          </cell>
        </row>
        <row r="2423">
          <cell r="G2423">
            <v>8</v>
          </cell>
        </row>
        <row r="2424">
          <cell r="G2424">
            <v>8</v>
          </cell>
        </row>
        <row r="2425">
          <cell r="G2425">
            <v>8</v>
          </cell>
        </row>
        <row r="2426">
          <cell r="G2426">
            <v>8</v>
          </cell>
        </row>
        <row r="2427">
          <cell r="G2427">
            <v>8</v>
          </cell>
        </row>
        <row r="2428">
          <cell r="G2428">
            <v>8</v>
          </cell>
        </row>
        <row r="2429">
          <cell r="G2429">
            <v>8</v>
          </cell>
        </row>
        <row r="2430">
          <cell r="G2430">
            <v>8</v>
          </cell>
        </row>
        <row r="2431">
          <cell r="G2431">
            <v>8</v>
          </cell>
        </row>
        <row r="2432">
          <cell r="G2432">
            <v>8</v>
          </cell>
        </row>
        <row r="2433">
          <cell r="G2433">
            <v>8</v>
          </cell>
        </row>
        <row r="2434">
          <cell r="G2434">
            <v>8</v>
          </cell>
        </row>
        <row r="2435">
          <cell r="G2435">
            <v>8</v>
          </cell>
        </row>
        <row r="2436">
          <cell r="G2436">
            <v>8</v>
          </cell>
        </row>
        <row r="2437">
          <cell r="G2437">
            <v>8</v>
          </cell>
        </row>
        <row r="2438">
          <cell r="G2438">
            <v>8</v>
          </cell>
        </row>
        <row r="2439">
          <cell r="G2439">
            <v>8</v>
          </cell>
        </row>
        <row r="2440">
          <cell r="G2440">
            <v>8</v>
          </cell>
        </row>
        <row r="2441">
          <cell r="G2441">
            <v>8</v>
          </cell>
        </row>
        <row r="2442">
          <cell r="G2442">
            <v>8</v>
          </cell>
        </row>
        <row r="2443">
          <cell r="G2443">
            <v>8</v>
          </cell>
        </row>
        <row r="2444">
          <cell r="G2444">
            <v>8</v>
          </cell>
        </row>
        <row r="2445">
          <cell r="G2445">
            <v>8</v>
          </cell>
        </row>
        <row r="2446">
          <cell r="G2446">
            <v>8</v>
          </cell>
        </row>
        <row r="2447">
          <cell r="G2447">
            <v>8</v>
          </cell>
        </row>
        <row r="2448">
          <cell r="G2448">
            <v>8</v>
          </cell>
        </row>
        <row r="2449">
          <cell r="G2449">
            <v>8</v>
          </cell>
        </row>
        <row r="2450">
          <cell r="G2450">
            <v>8</v>
          </cell>
        </row>
        <row r="2451">
          <cell r="G2451">
            <v>8</v>
          </cell>
        </row>
        <row r="2452">
          <cell r="G2452">
            <v>8</v>
          </cell>
        </row>
        <row r="2453">
          <cell r="G2453">
            <v>8</v>
          </cell>
        </row>
        <row r="2454">
          <cell r="G2454">
            <v>8</v>
          </cell>
        </row>
        <row r="2455">
          <cell r="G2455">
            <v>8</v>
          </cell>
        </row>
        <row r="2456">
          <cell r="G2456">
            <v>8</v>
          </cell>
        </row>
        <row r="2457">
          <cell r="G2457">
            <v>8</v>
          </cell>
        </row>
        <row r="2458">
          <cell r="G2458">
            <v>8</v>
          </cell>
        </row>
        <row r="2459">
          <cell r="G2459">
            <v>8</v>
          </cell>
        </row>
        <row r="2460">
          <cell r="G2460">
            <v>8</v>
          </cell>
        </row>
        <row r="2461">
          <cell r="G2461">
            <v>8</v>
          </cell>
        </row>
        <row r="2462">
          <cell r="G2462">
            <v>8</v>
          </cell>
        </row>
        <row r="2463">
          <cell r="G2463">
            <v>8</v>
          </cell>
        </row>
        <row r="2464">
          <cell r="G2464">
            <v>8</v>
          </cell>
        </row>
        <row r="2465">
          <cell r="G2465">
            <v>8</v>
          </cell>
        </row>
        <row r="2466">
          <cell r="G2466">
            <v>8</v>
          </cell>
        </row>
        <row r="2467">
          <cell r="G2467">
            <v>8</v>
          </cell>
        </row>
        <row r="2468">
          <cell r="G2468">
            <v>8</v>
          </cell>
        </row>
        <row r="2469">
          <cell r="G2469">
            <v>8</v>
          </cell>
        </row>
        <row r="2470">
          <cell r="G2470">
            <v>8</v>
          </cell>
        </row>
        <row r="2471">
          <cell r="G2471">
            <v>8</v>
          </cell>
        </row>
        <row r="2472">
          <cell r="G2472">
            <v>8</v>
          </cell>
        </row>
        <row r="2473">
          <cell r="G2473">
            <v>8</v>
          </cell>
        </row>
        <row r="2474">
          <cell r="G2474">
            <v>8</v>
          </cell>
        </row>
        <row r="2475">
          <cell r="G2475">
            <v>8</v>
          </cell>
        </row>
        <row r="2476">
          <cell r="G2476">
            <v>8</v>
          </cell>
        </row>
        <row r="2477">
          <cell r="G2477">
            <v>8</v>
          </cell>
        </row>
        <row r="2478">
          <cell r="G2478">
            <v>8</v>
          </cell>
        </row>
        <row r="2479">
          <cell r="G2479">
            <v>8</v>
          </cell>
        </row>
        <row r="2480">
          <cell r="G2480">
            <v>8</v>
          </cell>
        </row>
        <row r="2481">
          <cell r="G2481">
            <v>8</v>
          </cell>
        </row>
        <row r="2482">
          <cell r="G2482">
            <v>8</v>
          </cell>
        </row>
        <row r="2483">
          <cell r="G2483">
            <v>8</v>
          </cell>
        </row>
        <row r="2484">
          <cell r="G2484">
            <v>8</v>
          </cell>
        </row>
        <row r="2485">
          <cell r="G2485">
            <v>8</v>
          </cell>
        </row>
        <row r="2486">
          <cell r="G2486">
            <v>8</v>
          </cell>
        </row>
        <row r="2487">
          <cell r="G2487">
            <v>8</v>
          </cell>
        </row>
        <row r="2488">
          <cell r="G2488">
            <v>8</v>
          </cell>
        </row>
        <row r="2489">
          <cell r="G2489">
            <v>8</v>
          </cell>
        </row>
        <row r="2490">
          <cell r="G2490">
            <v>8</v>
          </cell>
        </row>
        <row r="2491">
          <cell r="G2491">
            <v>8</v>
          </cell>
        </row>
        <row r="2492">
          <cell r="G2492">
            <v>8</v>
          </cell>
        </row>
        <row r="2493">
          <cell r="G2493">
            <v>8</v>
          </cell>
        </row>
        <row r="2494">
          <cell r="G2494">
            <v>8</v>
          </cell>
        </row>
        <row r="2495">
          <cell r="G2495">
            <v>8</v>
          </cell>
        </row>
        <row r="2496">
          <cell r="G2496">
            <v>8</v>
          </cell>
        </row>
        <row r="2497">
          <cell r="G2497">
            <v>8</v>
          </cell>
        </row>
        <row r="2498">
          <cell r="G2498">
            <v>9</v>
          </cell>
        </row>
        <row r="2499">
          <cell r="G2499">
            <v>9</v>
          </cell>
        </row>
        <row r="2500">
          <cell r="G2500">
            <v>9</v>
          </cell>
        </row>
        <row r="2501">
          <cell r="G2501">
            <v>9</v>
          </cell>
        </row>
        <row r="2502">
          <cell r="G2502">
            <v>9</v>
          </cell>
        </row>
        <row r="2503">
          <cell r="G2503">
            <v>9</v>
          </cell>
        </row>
        <row r="2504">
          <cell r="G2504">
            <v>9</v>
          </cell>
        </row>
        <row r="2505">
          <cell r="G2505">
            <v>9</v>
          </cell>
        </row>
        <row r="2506">
          <cell r="G2506">
            <v>9</v>
          </cell>
        </row>
        <row r="2507">
          <cell r="G2507">
            <v>9</v>
          </cell>
        </row>
        <row r="2508">
          <cell r="G2508">
            <v>9</v>
          </cell>
        </row>
        <row r="2509">
          <cell r="G2509">
            <v>9</v>
          </cell>
        </row>
        <row r="2510">
          <cell r="G2510">
            <v>9</v>
          </cell>
        </row>
        <row r="2511">
          <cell r="G2511">
            <v>9</v>
          </cell>
        </row>
        <row r="2512">
          <cell r="G2512">
            <v>9</v>
          </cell>
        </row>
        <row r="2513">
          <cell r="G2513">
            <v>9</v>
          </cell>
        </row>
        <row r="2514">
          <cell r="G2514">
            <v>9</v>
          </cell>
        </row>
        <row r="2515">
          <cell r="G2515">
            <v>9</v>
          </cell>
        </row>
        <row r="2516">
          <cell r="G2516">
            <v>9</v>
          </cell>
        </row>
        <row r="2517">
          <cell r="G2517">
            <v>9</v>
          </cell>
        </row>
        <row r="2518">
          <cell r="G2518">
            <v>9</v>
          </cell>
        </row>
        <row r="2519">
          <cell r="G2519">
            <v>9</v>
          </cell>
        </row>
        <row r="2520">
          <cell r="G2520">
            <v>9</v>
          </cell>
        </row>
        <row r="2521">
          <cell r="G2521">
            <v>9</v>
          </cell>
        </row>
        <row r="2522">
          <cell r="G2522">
            <v>9</v>
          </cell>
        </row>
        <row r="2523">
          <cell r="G2523">
            <v>9</v>
          </cell>
        </row>
        <row r="2524">
          <cell r="G2524">
            <v>9</v>
          </cell>
        </row>
        <row r="2525">
          <cell r="G2525">
            <v>9</v>
          </cell>
        </row>
        <row r="2526">
          <cell r="G2526">
            <v>9</v>
          </cell>
        </row>
        <row r="2527">
          <cell r="G2527">
            <v>9</v>
          </cell>
        </row>
        <row r="2528">
          <cell r="G2528">
            <v>9</v>
          </cell>
        </row>
        <row r="2529">
          <cell r="G2529">
            <v>9</v>
          </cell>
        </row>
        <row r="2530">
          <cell r="G2530">
            <v>9</v>
          </cell>
        </row>
        <row r="2531">
          <cell r="G2531">
            <v>9</v>
          </cell>
        </row>
        <row r="2532">
          <cell r="G2532">
            <v>9</v>
          </cell>
        </row>
        <row r="2533">
          <cell r="G2533">
            <v>9</v>
          </cell>
        </row>
        <row r="2534">
          <cell r="G2534">
            <v>9</v>
          </cell>
        </row>
        <row r="2535">
          <cell r="G2535">
            <v>9</v>
          </cell>
        </row>
        <row r="2536">
          <cell r="G2536">
            <v>9</v>
          </cell>
        </row>
        <row r="2537">
          <cell r="G2537">
            <v>9</v>
          </cell>
        </row>
        <row r="2538">
          <cell r="G2538">
            <v>9</v>
          </cell>
        </row>
        <row r="2539">
          <cell r="G2539">
            <v>9</v>
          </cell>
        </row>
        <row r="2540">
          <cell r="G2540">
            <v>9</v>
          </cell>
        </row>
        <row r="2541">
          <cell r="G2541">
            <v>9</v>
          </cell>
        </row>
        <row r="2542">
          <cell r="G2542">
            <v>9</v>
          </cell>
        </row>
        <row r="2543">
          <cell r="G2543">
            <v>9</v>
          </cell>
        </row>
        <row r="2544">
          <cell r="G2544">
            <v>9</v>
          </cell>
        </row>
        <row r="2545">
          <cell r="G2545">
            <v>9</v>
          </cell>
        </row>
        <row r="2546">
          <cell r="G2546">
            <v>9</v>
          </cell>
        </row>
        <row r="2547">
          <cell r="G2547">
            <v>9</v>
          </cell>
        </row>
        <row r="2548">
          <cell r="G2548">
            <v>9</v>
          </cell>
        </row>
        <row r="2549">
          <cell r="G2549">
            <v>9</v>
          </cell>
        </row>
        <row r="2550">
          <cell r="G2550">
            <v>9</v>
          </cell>
        </row>
        <row r="2551">
          <cell r="G2551">
            <v>9</v>
          </cell>
        </row>
        <row r="2552">
          <cell r="G2552">
            <v>9</v>
          </cell>
        </row>
        <row r="2553">
          <cell r="G2553">
            <v>9</v>
          </cell>
        </row>
        <row r="2554">
          <cell r="G2554">
            <v>9</v>
          </cell>
        </row>
        <row r="2555">
          <cell r="G2555">
            <v>9</v>
          </cell>
        </row>
        <row r="2556">
          <cell r="G2556">
            <v>9</v>
          </cell>
        </row>
        <row r="2557">
          <cell r="G2557">
            <v>9</v>
          </cell>
        </row>
        <row r="2558">
          <cell r="G2558">
            <v>9</v>
          </cell>
        </row>
        <row r="2559">
          <cell r="G2559">
            <v>9</v>
          </cell>
        </row>
        <row r="2560">
          <cell r="G2560">
            <v>9</v>
          </cell>
        </row>
        <row r="2561">
          <cell r="G2561">
            <v>9</v>
          </cell>
        </row>
        <row r="2562">
          <cell r="G2562">
            <v>9</v>
          </cell>
        </row>
        <row r="2563">
          <cell r="G2563">
            <v>9</v>
          </cell>
        </row>
        <row r="2564">
          <cell r="G2564">
            <v>9</v>
          </cell>
        </row>
        <row r="2565">
          <cell r="G2565">
            <v>9</v>
          </cell>
        </row>
        <row r="2566">
          <cell r="G2566">
            <v>9</v>
          </cell>
        </row>
        <row r="2567">
          <cell r="G2567">
            <v>9</v>
          </cell>
        </row>
        <row r="2568">
          <cell r="G2568">
            <v>9</v>
          </cell>
        </row>
        <row r="2569">
          <cell r="G2569">
            <v>9</v>
          </cell>
        </row>
        <row r="2570">
          <cell r="G2570">
            <v>9</v>
          </cell>
        </row>
        <row r="2571">
          <cell r="G2571">
            <v>9</v>
          </cell>
        </row>
        <row r="2572">
          <cell r="G2572">
            <v>9</v>
          </cell>
        </row>
        <row r="2573">
          <cell r="G2573">
            <v>9</v>
          </cell>
        </row>
        <row r="2574">
          <cell r="G2574">
            <v>9</v>
          </cell>
        </row>
        <row r="2575">
          <cell r="G2575">
            <v>9</v>
          </cell>
        </row>
        <row r="2576">
          <cell r="G2576">
            <v>9</v>
          </cell>
        </row>
        <row r="2577">
          <cell r="G2577">
            <v>9</v>
          </cell>
        </row>
        <row r="2578">
          <cell r="G2578">
            <v>9</v>
          </cell>
        </row>
        <row r="2579">
          <cell r="G2579">
            <v>10</v>
          </cell>
        </row>
        <row r="2580">
          <cell r="G2580">
            <v>10</v>
          </cell>
        </row>
        <row r="2581">
          <cell r="G2581">
            <v>10</v>
          </cell>
        </row>
        <row r="2582">
          <cell r="G2582">
            <v>10</v>
          </cell>
        </row>
        <row r="2583">
          <cell r="G2583">
            <v>10</v>
          </cell>
        </row>
        <row r="2584">
          <cell r="G2584">
            <v>10</v>
          </cell>
        </row>
        <row r="2585">
          <cell r="G2585">
            <v>10</v>
          </cell>
        </row>
        <row r="2586">
          <cell r="G2586">
            <v>10</v>
          </cell>
        </row>
        <row r="2587">
          <cell r="G2587">
            <v>10</v>
          </cell>
        </row>
        <row r="2588">
          <cell r="G2588">
            <v>10</v>
          </cell>
        </row>
        <row r="2589">
          <cell r="G2589">
            <v>10</v>
          </cell>
        </row>
        <row r="2590">
          <cell r="G2590">
            <v>10</v>
          </cell>
        </row>
        <row r="2591">
          <cell r="G2591">
            <v>10</v>
          </cell>
        </row>
        <row r="2592">
          <cell r="G2592">
            <v>10</v>
          </cell>
        </row>
        <row r="2593">
          <cell r="G2593">
            <v>10</v>
          </cell>
        </row>
        <row r="2594">
          <cell r="G2594">
            <v>10</v>
          </cell>
        </row>
        <row r="2595">
          <cell r="G2595">
            <v>10</v>
          </cell>
        </row>
        <row r="2596">
          <cell r="G2596">
            <v>10</v>
          </cell>
        </row>
        <row r="2597">
          <cell r="G2597">
            <v>10</v>
          </cell>
        </row>
        <row r="2598">
          <cell r="G2598">
            <v>10</v>
          </cell>
        </row>
        <row r="2599">
          <cell r="G2599">
            <v>10</v>
          </cell>
        </row>
        <row r="2600">
          <cell r="G2600">
            <v>10</v>
          </cell>
        </row>
        <row r="2601">
          <cell r="G2601">
            <v>10</v>
          </cell>
        </row>
        <row r="2602">
          <cell r="G2602">
            <v>10</v>
          </cell>
        </row>
        <row r="2603">
          <cell r="G2603">
            <v>10</v>
          </cell>
        </row>
        <row r="2604">
          <cell r="G2604">
            <v>10</v>
          </cell>
        </row>
        <row r="2605">
          <cell r="G2605">
            <v>10</v>
          </cell>
        </row>
        <row r="2606">
          <cell r="G2606">
            <v>10</v>
          </cell>
        </row>
        <row r="2607">
          <cell r="G2607">
            <v>10</v>
          </cell>
        </row>
        <row r="2608">
          <cell r="G2608">
            <v>10</v>
          </cell>
        </row>
        <row r="2609">
          <cell r="G2609">
            <v>10</v>
          </cell>
        </row>
        <row r="2610">
          <cell r="G2610">
            <v>10</v>
          </cell>
        </row>
        <row r="2611">
          <cell r="G2611">
            <v>10</v>
          </cell>
        </row>
        <row r="2612">
          <cell r="G2612">
            <v>10</v>
          </cell>
        </row>
        <row r="2613">
          <cell r="G2613">
            <v>10</v>
          </cell>
        </row>
        <row r="2614">
          <cell r="G2614">
            <v>10</v>
          </cell>
        </row>
        <row r="2615">
          <cell r="G2615">
            <v>10</v>
          </cell>
        </row>
        <row r="2616">
          <cell r="G2616">
            <v>10</v>
          </cell>
        </row>
        <row r="2617">
          <cell r="G2617">
            <v>10</v>
          </cell>
        </row>
        <row r="2618">
          <cell r="G2618">
            <v>10</v>
          </cell>
        </row>
        <row r="2619">
          <cell r="G2619">
            <v>10</v>
          </cell>
        </row>
        <row r="2620">
          <cell r="G2620">
            <v>10</v>
          </cell>
        </row>
        <row r="2621">
          <cell r="G2621">
            <v>10</v>
          </cell>
        </row>
        <row r="2622">
          <cell r="G2622">
            <v>10</v>
          </cell>
        </row>
        <row r="2623">
          <cell r="G2623">
            <v>10</v>
          </cell>
        </row>
        <row r="2624">
          <cell r="G2624">
            <v>10</v>
          </cell>
        </row>
        <row r="2625">
          <cell r="G2625">
            <v>10</v>
          </cell>
        </row>
        <row r="2626">
          <cell r="G2626">
            <v>10</v>
          </cell>
        </row>
        <row r="2627">
          <cell r="G2627">
            <v>10</v>
          </cell>
        </row>
        <row r="2628">
          <cell r="G2628">
            <v>10</v>
          </cell>
        </row>
        <row r="2629">
          <cell r="G2629">
            <v>10</v>
          </cell>
        </row>
        <row r="2630">
          <cell r="G2630">
            <v>10</v>
          </cell>
        </row>
        <row r="2631">
          <cell r="G2631">
            <v>10</v>
          </cell>
        </row>
        <row r="2632">
          <cell r="G2632">
            <v>10</v>
          </cell>
        </row>
        <row r="2633">
          <cell r="G2633">
            <v>10</v>
          </cell>
        </row>
        <row r="2634">
          <cell r="G2634">
            <v>10</v>
          </cell>
        </row>
        <row r="2635">
          <cell r="G2635">
            <v>10</v>
          </cell>
        </row>
        <row r="2636">
          <cell r="G2636">
            <v>10</v>
          </cell>
        </row>
        <row r="2637">
          <cell r="G2637">
            <v>10</v>
          </cell>
        </row>
        <row r="2638">
          <cell r="G2638">
            <v>10</v>
          </cell>
        </row>
        <row r="2639">
          <cell r="G2639">
            <v>10</v>
          </cell>
        </row>
        <row r="2640">
          <cell r="G2640">
            <v>10</v>
          </cell>
        </row>
        <row r="2641">
          <cell r="G2641">
            <v>10</v>
          </cell>
        </row>
        <row r="2642">
          <cell r="G2642">
            <v>10</v>
          </cell>
        </row>
        <row r="2643">
          <cell r="G2643">
            <v>10</v>
          </cell>
        </row>
        <row r="2644">
          <cell r="G2644">
            <v>10</v>
          </cell>
        </row>
        <row r="2645">
          <cell r="G2645">
            <v>10</v>
          </cell>
        </row>
        <row r="2646">
          <cell r="G2646">
            <v>10</v>
          </cell>
        </row>
        <row r="2647">
          <cell r="G2647">
            <v>10</v>
          </cell>
        </row>
        <row r="2648">
          <cell r="G2648">
            <v>10</v>
          </cell>
        </row>
        <row r="2649">
          <cell r="G2649">
            <v>10</v>
          </cell>
        </row>
        <row r="2650">
          <cell r="G2650">
            <v>10</v>
          </cell>
        </row>
        <row r="2651">
          <cell r="G2651">
            <v>10</v>
          </cell>
        </row>
        <row r="2652">
          <cell r="G2652">
            <v>10</v>
          </cell>
        </row>
        <row r="2653">
          <cell r="G2653">
            <v>10</v>
          </cell>
        </row>
        <row r="2654">
          <cell r="G2654">
            <v>10</v>
          </cell>
        </row>
        <row r="2655">
          <cell r="G2655">
            <v>10</v>
          </cell>
        </row>
        <row r="2656">
          <cell r="G2656">
            <v>10</v>
          </cell>
        </row>
        <row r="2657">
          <cell r="G2657">
            <v>10</v>
          </cell>
        </row>
        <row r="2658">
          <cell r="G2658">
            <v>10</v>
          </cell>
        </row>
        <row r="2659">
          <cell r="G2659">
            <v>10</v>
          </cell>
        </row>
        <row r="2660">
          <cell r="G2660">
            <v>11</v>
          </cell>
        </row>
        <row r="2661">
          <cell r="G2661">
            <v>11</v>
          </cell>
        </row>
        <row r="2662">
          <cell r="G2662">
            <v>11</v>
          </cell>
        </row>
        <row r="2663">
          <cell r="G2663">
            <v>11</v>
          </cell>
        </row>
        <row r="2664">
          <cell r="G2664">
            <v>11</v>
          </cell>
        </row>
        <row r="2665">
          <cell r="G2665">
            <v>11</v>
          </cell>
        </row>
        <row r="2666">
          <cell r="G2666">
            <v>11</v>
          </cell>
        </row>
        <row r="2667">
          <cell r="G2667">
            <v>11</v>
          </cell>
        </row>
        <row r="2668">
          <cell r="G2668">
            <v>11</v>
          </cell>
        </row>
        <row r="2669">
          <cell r="G2669">
            <v>11</v>
          </cell>
        </row>
        <row r="2670">
          <cell r="G2670">
            <v>11</v>
          </cell>
        </row>
        <row r="2671">
          <cell r="G2671">
            <v>11</v>
          </cell>
        </row>
        <row r="2672">
          <cell r="G2672">
            <v>11</v>
          </cell>
        </row>
        <row r="2673">
          <cell r="G2673">
            <v>11</v>
          </cell>
        </row>
        <row r="2674">
          <cell r="G2674">
            <v>11</v>
          </cell>
        </row>
        <row r="2675">
          <cell r="G2675">
            <v>11</v>
          </cell>
        </row>
        <row r="2676">
          <cell r="G2676">
            <v>11</v>
          </cell>
        </row>
        <row r="2677">
          <cell r="G2677">
            <v>11</v>
          </cell>
        </row>
        <row r="2678">
          <cell r="G2678">
            <v>11</v>
          </cell>
        </row>
        <row r="2679">
          <cell r="G2679">
            <v>11</v>
          </cell>
        </row>
        <row r="2680">
          <cell r="G2680">
            <v>11</v>
          </cell>
        </row>
        <row r="2681">
          <cell r="G2681">
            <v>11</v>
          </cell>
        </row>
        <row r="2682">
          <cell r="G2682">
            <v>11</v>
          </cell>
        </row>
        <row r="2683">
          <cell r="G2683">
            <v>11</v>
          </cell>
        </row>
        <row r="2684">
          <cell r="G2684">
            <v>11</v>
          </cell>
        </row>
        <row r="2685">
          <cell r="G2685">
            <v>11</v>
          </cell>
        </row>
        <row r="2686">
          <cell r="G2686">
            <v>11</v>
          </cell>
        </row>
        <row r="2687">
          <cell r="G2687">
            <v>11</v>
          </cell>
        </row>
        <row r="2688">
          <cell r="G2688">
            <v>11</v>
          </cell>
        </row>
        <row r="2689">
          <cell r="G2689">
            <v>11</v>
          </cell>
        </row>
        <row r="2690">
          <cell r="G2690">
            <v>11</v>
          </cell>
        </row>
        <row r="2691">
          <cell r="G2691">
            <v>11</v>
          </cell>
        </row>
        <row r="2692">
          <cell r="G2692">
            <v>11</v>
          </cell>
        </row>
        <row r="2693">
          <cell r="G2693">
            <v>11</v>
          </cell>
        </row>
        <row r="2694">
          <cell r="G2694">
            <v>11</v>
          </cell>
        </row>
        <row r="2695">
          <cell r="G2695">
            <v>11</v>
          </cell>
        </row>
        <row r="2696">
          <cell r="G2696">
            <v>11</v>
          </cell>
        </row>
        <row r="2697">
          <cell r="G2697">
            <v>11</v>
          </cell>
        </row>
        <row r="2698">
          <cell r="G2698">
            <v>11</v>
          </cell>
        </row>
        <row r="2699">
          <cell r="G2699">
            <v>11</v>
          </cell>
        </row>
        <row r="2700">
          <cell r="G2700">
            <v>11</v>
          </cell>
        </row>
        <row r="2701">
          <cell r="G2701">
            <v>11</v>
          </cell>
        </row>
        <row r="2702">
          <cell r="G2702">
            <v>11</v>
          </cell>
        </row>
        <row r="2703">
          <cell r="G2703">
            <v>11</v>
          </cell>
        </row>
        <row r="2704">
          <cell r="G2704">
            <v>11</v>
          </cell>
        </row>
        <row r="2705">
          <cell r="G2705">
            <v>11</v>
          </cell>
        </row>
        <row r="2706">
          <cell r="G2706">
            <v>11</v>
          </cell>
        </row>
        <row r="2707">
          <cell r="G2707">
            <v>11</v>
          </cell>
        </row>
        <row r="2708">
          <cell r="G2708">
            <v>11</v>
          </cell>
        </row>
        <row r="2709">
          <cell r="G2709">
            <v>11</v>
          </cell>
        </row>
        <row r="2710">
          <cell r="G2710">
            <v>11</v>
          </cell>
        </row>
        <row r="2711">
          <cell r="G2711">
            <v>11</v>
          </cell>
        </row>
        <row r="2712">
          <cell r="G2712">
            <v>11</v>
          </cell>
        </row>
        <row r="2713">
          <cell r="G2713">
            <v>11</v>
          </cell>
        </row>
        <row r="2714">
          <cell r="G2714">
            <v>11</v>
          </cell>
        </row>
        <row r="2715">
          <cell r="G2715">
            <v>11</v>
          </cell>
        </row>
        <row r="2716">
          <cell r="G2716">
            <v>11</v>
          </cell>
        </row>
        <row r="2717">
          <cell r="G2717">
            <v>11</v>
          </cell>
        </row>
        <row r="2718">
          <cell r="G2718">
            <v>11</v>
          </cell>
        </row>
        <row r="2719">
          <cell r="G2719">
            <v>11</v>
          </cell>
        </row>
        <row r="2720">
          <cell r="G2720">
            <v>11</v>
          </cell>
        </row>
        <row r="2721">
          <cell r="G2721">
            <v>11</v>
          </cell>
        </row>
        <row r="2722">
          <cell r="G2722">
            <v>11</v>
          </cell>
        </row>
        <row r="2723">
          <cell r="G2723">
            <v>11</v>
          </cell>
        </row>
        <row r="2724">
          <cell r="G2724">
            <v>11</v>
          </cell>
        </row>
        <row r="2725">
          <cell r="G2725">
            <v>11</v>
          </cell>
        </row>
        <row r="2726">
          <cell r="G2726">
            <v>11</v>
          </cell>
        </row>
        <row r="2727">
          <cell r="G2727">
            <v>11</v>
          </cell>
        </row>
        <row r="2728">
          <cell r="G2728">
            <v>11</v>
          </cell>
        </row>
        <row r="2729">
          <cell r="G2729">
            <v>11</v>
          </cell>
        </row>
        <row r="2730">
          <cell r="G2730">
            <v>11</v>
          </cell>
        </row>
        <row r="2731">
          <cell r="G2731">
            <v>11</v>
          </cell>
        </row>
        <row r="2732">
          <cell r="G2732">
            <v>11</v>
          </cell>
        </row>
        <row r="2733">
          <cell r="G2733">
            <v>11</v>
          </cell>
        </row>
        <row r="2734">
          <cell r="G2734">
            <v>11</v>
          </cell>
        </row>
        <row r="2735">
          <cell r="G2735">
            <v>11</v>
          </cell>
        </row>
        <row r="2736">
          <cell r="G2736">
            <v>11</v>
          </cell>
        </row>
        <row r="2737">
          <cell r="G2737">
            <v>11</v>
          </cell>
        </row>
        <row r="2738">
          <cell r="G2738">
            <v>11</v>
          </cell>
        </row>
        <row r="2739">
          <cell r="G2739">
            <v>11</v>
          </cell>
        </row>
        <row r="2740">
          <cell r="G2740">
            <v>11</v>
          </cell>
        </row>
        <row r="2741">
          <cell r="G2741">
            <v>12</v>
          </cell>
        </row>
        <row r="2742">
          <cell r="G2742">
            <v>12</v>
          </cell>
        </row>
        <row r="2743">
          <cell r="G2743">
            <v>12</v>
          </cell>
        </row>
        <row r="2744">
          <cell r="G2744">
            <v>12</v>
          </cell>
        </row>
        <row r="2745">
          <cell r="G2745">
            <v>12</v>
          </cell>
        </row>
        <row r="2746">
          <cell r="G2746">
            <v>12</v>
          </cell>
        </row>
        <row r="2747">
          <cell r="G2747">
            <v>12</v>
          </cell>
        </row>
        <row r="2748">
          <cell r="G2748">
            <v>12</v>
          </cell>
        </row>
        <row r="2749">
          <cell r="G2749">
            <v>12</v>
          </cell>
        </row>
        <row r="2750">
          <cell r="G2750">
            <v>12</v>
          </cell>
        </row>
        <row r="2751">
          <cell r="G2751">
            <v>12</v>
          </cell>
        </row>
        <row r="2752">
          <cell r="G2752">
            <v>12</v>
          </cell>
        </row>
        <row r="2753">
          <cell r="G2753">
            <v>12</v>
          </cell>
        </row>
        <row r="2754">
          <cell r="G2754">
            <v>12</v>
          </cell>
        </row>
        <row r="2755">
          <cell r="G2755">
            <v>12</v>
          </cell>
        </row>
        <row r="2756">
          <cell r="G2756">
            <v>12</v>
          </cell>
        </row>
        <row r="2757">
          <cell r="G2757">
            <v>12</v>
          </cell>
        </row>
        <row r="2758">
          <cell r="G2758">
            <v>12</v>
          </cell>
        </row>
        <row r="2759">
          <cell r="G2759">
            <v>12</v>
          </cell>
        </row>
        <row r="2760">
          <cell r="G2760">
            <v>12</v>
          </cell>
        </row>
        <row r="2761">
          <cell r="G2761">
            <v>12</v>
          </cell>
        </row>
        <row r="2762">
          <cell r="G2762">
            <v>12</v>
          </cell>
        </row>
        <row r="2763">
          <cell r="G2763">
            <v>12</v>
          </cell>
        </row>
        <row r="2764">
          <cell r="G2764">
            <v>12</v>
          </cell>
        </row>
        <row r="2765">
          <cell r="G2765">
            <v>12</v>
          </cell>
        </row>
        <row r="2766">
          <cell r="G2766">
            <v>12</v>
          </cell>
        </row>
        <row r="2767">
          <cell r="G2767">
            <v>12</v>
          </cell>
        </row>
        <row r="2768">
          <cell r="G2768">
            <v>12</v>
          </cell>
        </row>
        <row r="2769">
          <cell r="G2769">
            <v>12</v>
          </cell>
        </row>
        <row r="2770">
          <cell r="G2770">
            <v>12</v>
          </cell>
        </row>
        <row r="2771">
          <cell r="G2771">
            <v>12</v>
          </cell>
        </row>
        <row r="2772">
          <cell r="G2772">
            <v>12</v>
          </cell>
        </row>
        <row r="2773">
          <cell r="G2773">
            <v>12</v>
          </cell>
        </row>
        <row r="2774">
          <cell r="G2774">
            <v>12</v>
          </cell>
        </row>
        <row r="2775">
          <cell r="G2775">
            <v>12</v>
          </cell>
        </row>
        <row r="2776">
          <cell r="G2776">
            <v>12</v>
          </cell>
        </row>
        <row r="2777">
          <cell r="G2777">
            <v>12</v>
          </cell>
        </row>
        <row r="2778">
          <cell r="G2778">
            <v>12</v>
          </cell>
        </row>
        <row r="2779">
          <cell r="G2779">
            <v>12</v>
          </cell>
        </row>
        <row r="2780">
          <cell r="G2780">
            <v>12</v>
          </cell>
        </row>
        <row r="2781">
          <cell r="G2781">
            <v>12</v>
          </cell>
        </row>
        <row r="2782">
          <cell r="G2782">
            <v>12</v>
          </cell>
        </row>
        <row r="2783">
          <cell r="G2783">
            <v>12</v>
          </cell>
        </row>
        <row r="2784">
          <cell r="G2784">
            <v>12</v>
          </cell>
        </row>
        <row r="2785">
          <cell r="G2785">
            <v>12</v>
          </cell>
        </row>
        <row r="2786">
          <cell r="G2786">
            <v>12</v>
          </cell>
        </row>
        <row r="2787">
          <cell r="G2787">
            <v>12</v>
          </cell>
        </row>
        <row r="2788">
          <cell r="G2788">
            <v>12</v>
          </cell>
        </row>
        <row r="2789">
          <cell r="G2789">
            <v>12</v>
          </cell>
        </row>
        <row r="2790">
          <cell r="G2790">
            <v>12</v>
          </cell>
        </row>
        <row r="2791">
          <cell r="G2791">
            <v>12</v>
          </cell>
        </row>
        <row r="2792">
          <cell r="G2792">
            <v>12</v>
          </cell>
        </row>
        <row r="2793">
          <cell r="G2793">
            <v>12</v>
          </cell>
        </row>
        <row r="2794">
          <cell r="G2794">
            <v>12</v>
          </cell>
        </row>
        <row r="2795">
          <cell r="G2795">
            <v>12</v>
          </cell>
        </row>
        <row r="2796">
          <cell r="G2796">
            <v>12</v>
          </cell>
        </row>
        <row r="2797">
          <cell r="G2797">
            <v>12</v>
          </cell>
        </row>
        <row r="2798">
          <cell r="G2798">
            <v>12</v>
          </cell>
        </row>
        <row r="2799">
          <cell r="G2799">
            <v>12</v>
          </cell>
        </row>
        <row r="2800">
          <cell r="G2800">
            <v>12</v>
          </cell>
        </row>
        <row r="2801">
          <cell r="G2801">
            <v>12</v>
          </cell>
        </row>
        <row r="2802">
          <cell r="G2802">
            <v>12</v>
          </cell>
        </row>
        <row r="2803">
          <cell r="G2803">
            <v>12</v>
          </cell>
        </row>
        <row r="2804">
          <cell r="G2804">
            <v>12</v>
          </cell>
        </row>
        <row r="2805">
          <cell r="G2805">
            <v>12</v>
          </cell>
        </row>
        <row r="2806">
          <cell r="G2806">
            <v>12</v>
          </cell>
        </row>
        <row r="2807">
          <cell r="G2807">
            <v>12</v>
          </cell>
        </row>
        <row r="2808">
          <cell r="G2808">
            <v>12</v>
          </cell>
        </row>
        <row r="2809">
          <cell r="G2809">
            <v>12</v>
          </cell>
        </row>
        <row r="2810">
          <cell r="G2810">
            <v>12</v>
          </cell>
        </row>
        <row r="2811">
          <cell r="G2811">
            <v>12</v>
          </cell>
        </row>
        <row r="2812">
          <cell r="G2812">
            <v>12</v>
          </cell>
        </row>
        <row r="2813">
          <cell r="G2813">
            <v>12</v>
          </cell>
        </row>
        <row r="2814">
          <cell r="G2814">
            <v>12</v>
          </cell>
        </row>
        <row r="2815">
          <cell r="G2815">
            <v>12</v>
          </cell>
        </row>
        <row r="2816">
          <cell r="G2816">
            <v>12</v>
          </cell>
        </row>
        <row r="2817">
          <cell r="G2817">
            <v>12</v>
          </cell>
        </row>
        <row r="2818">
          <cell r="G2818">
            <v>12</v>
          </cell>
        </row>
        <row r="2819">
          <cell r="G2819">
            <v>12</v>
          </cell>
        </row>
        <row r="2820">
          <cell r="G2820">
            <v>12</v>
          </cell>
        </row>
        <row r="2821">
          <cell r="G2821">
            <v>12</v>
          </cell>
        </row>
        <row r="2822">
          <cell r="G2822">
            <v>13</v>
          </cell>
        </row>
        <row r="2823">
          <cell r="G2823">
            <v>13</v>
          </cell>
        </row>
        <row r="2824">
          <cell r="G2824">
            <v>13</v>
          </cell>
        </row>
        <row r="2825">
          <cell r="G2825">
            <v>13</v>
          </cell>
        </row>
        <row r="2826">
          <cell r="G2826">
            <v>13</v>
          </cell>
        </row>
        <row r="2827">
          <cell r="G2827">
            <v>13</v>
          </cell>
        </row>
        <row r="2828">
          <cell r="G2828">
            <v>13</v>
          </cell>
        </row>
        <row r="2829">
          <cell r="G2829">
            <v>13</v>
          </cell>
        </row>
        <row r="2830">
          <cell r="G2830">
            <v>13</v>
          </cell>
        </row>
        <row r="2831">
          <cell r="G2831">
            <v>13</v>
          </cell>
        </row>
        <row r="2832">
          <cell r="G2832">
            <v>13</v>
          </cell>
        </row>
        <row r="2833">
          <cell r="G2833">
            <v>13</v>
          </cell>
        </row>
        <row r="2834">
          <cell r="G2834">
            <v>13</v>
          </cell>
        </row>
        <row r="2835">
          <cell r="G2835">
            <v>13</v>
          </cell>
        </row>
        <row r="2836">
          <cell r="G2836">
            <v>13</v>
          </cell>
        </row>
        <row r="2837">
          <cell r="G2837">
            <v>13</v>
          </cell>
        </row>
        <row r="2838">
          <cell r="G2838">
            <v>13</v>
          </cell>
        </row>
        <row r="2839">
          <cell r="G2839">
            <v>13</v>
          </cell>
        </row>
        <row r="2840">
          <cell r="G2840">
            <v>13</v>
          </cell>
        </row>
        <row r="2841">
          <cell r="G2841">
            <v>13</v>
          </cell>
        </row>
        <row r="2842">
          <cell r="G2842">
            <v>13</v>
          </cell>
        </row>
        <row r="2843">
          <cell r="G2843">
            <v>13</v>
          </cell>
        </row>
        <row r="2844">
          <cell r="G2844">
            <v>13</v>
          </cell>
        </row>
        <row r="2845">
          <cell r="G2845">
            <v>13</v>
          </cell>
        </row>
        <row r="2846">
          <cell r="G2846">
            <v>13</v>
          </cell>
        </row>
        <row r="2847">
          <cell r="G2847">
            <v>13</v>
          </cell>
        </row>
        <row r="2848">
          <cell r="G2848">
            <v>13</v>
          </cell>
        </row>
        <row r="2849">
          <cell r="G2849">
            <v>13</v>
          </cell>
        </row>
        <row r="2850">
          <cell r="G2850">
            <v>13</v>
          </cell>
        </row>
        <row r="2851">
          <cell r="G2851">
            <v>13</v>
          </cell>
        </row>
        <row r="2852">
          <cell r="G2852">
            <v>13</v>
          </cell>
        </row>
        <row r="2853">
          <cell r="G2853">
            <v>13</v>
          </cell>
        </row>
        <row r="2854">
          <cell r="G2854">
            <v>13</v>
          </cell>
        </row>
        <row r="2855">
          <cell r="G2855">
            <v>13</v>
          </cell>
        </row>
        <row r="2856">
          <cell r="G2856">
            <v>13</v>
          </cell>
        </row>
        <row r="2857">
          <cell r="G2857">
            <v>13</v>
          </cell>
        </row>
        <row r="2858">
          <cell r="G2858">
            <v>13</v>
          </cell>
        </row>
        <row r="2859">
          <cell r="G2859">
            <v>13</v>
          </cell>
        </row>
        <row r="2860">
          <cell r="G2860">
            <v>13</v>
          </cell>
        </row>
        <row r="2861">
          <cell r="G2861">
            <v>13</v>
          </cell>
        </row>
        <row r="2862">
          <cell r="G2862">
            <v>13</v>
          </cell>
        </row>
        <row r="2863">
          <cell r="G2863">
            <v>13</v>
          </cell>
        </row>
        <row r="2864">
          <cell r="G2864">
            <v>13</v>
          </cell>
        </row>
        <row r="2865">
          <cell r="G2865">
            <v>13</v>
          </cell>
        </row>
        <row r="2866">
          <cell r="G2866">
            <v>13</v>
          </cell>
        </row>
        <row r="2867">
          <cell r="G2867">
            <v>13</v>
          </cell>
        </row>
        <row r="2868">
          <cell r="G2868">
            <v>13</v>
          </cell>
        </row>
        <row r="2869">
          <cell r="G2869">
            <v>13</v>
          </cell>
        </row>
        <row r="2870">
          <cell r="G2870">
            <v>13</v>
          </cell>
        </row>
        <row r="2871">
          <cell r="G2871">
            <v>13</v>
          </cell>
        </row>
        <row r="2872">
          <cell r="G2872">
            <v>13</v>
          </cell>
        </row>
        <row r="2873">
          <cell r="G2873">
            <v>13</v>
          </cell>
        </row>
        <row r="2874">
          <cell r="G2874">
            <v>13</v>
          </cell>
        </row>
        <row r="2875">
          <cell r="G2875">
            <v>13</v>
          </cell>
        </row>
        <row r="2876">
          <cell r="G2876">
            <v>13</v>
          </cell>
        </row>
        <row r="2877">
          <cell r="G2877">
            <v>13</v>
          </cell>
        </row>
        <row r="2878">
          <cell r="G2878">
            <v>13</v>
          </cell>
        </row>
        <row r="2879">
          <cell r="G2879">
            <v>13</v>
          </cell>
        </row>
        <row r="2880">
          <cell r="G2880">
            <v>13</v>
          </cell>
        </row>
        <row r="2881">
          <cell r="G2881">
            <v>13</v>
          </cell>
        </row>
        <row r="2882">
          <cell r="G2882">
            <v>13</v>
          </cell>
        </row>
        <row r="2883">
          <cell r="G2883">
            <v>13</v>
          </cell>
        </row>
        <row r="2884">
          <cell r="G2884">
            <v>13</v>
          </cell>
        </row>
        <row r="2885">
          <cell r="G2885">
            <v>13</v>
          </cell>
        </row>
        <row r="2886">
          <cell r="G2886">
            <v>13</v>
          </cell>
        </row>
        <row r="2887">
          <cell r="G2887">
            <v>13</v>
          </cell>
        </row>
        <row r="2888">
          <cell r="G2888">
            <v>13</v>
          </cell>
        </row>
        <row r="2889">
          <cell r="G2889">
            <v>13</v>
          </cell>
        </row>
        <row r="2890">
          <cell r="G2890">
            <v>13</v>
          </cell>
        </row>
        <row r="2891">
          <cell r="G2891">
            <v>13</v>
          </cell>
        </row>
        <row r="2892">
          <cell r="G2892">
            <v>13</v>
          </cell>
        </row>
        <row r="2893">
          <cell r="G2893">
            <v>13</v>
          </cell>
        </row>
        <row r="2894">
          <cell r="G2894">
            <v>13</v>
          </cell>
        </row>
        <row r="2895">
          <cell r="G2895">
            <v>13</v>
          </cell>
        </row>
        <row r="2896">
          <cell r="G2896">
            <v>13</v>
          </cell>
        </row>
        <row r="2897">
          <cell r="G2897">
            <v>13</v>
          </cell>
        </row>
        <row r="2898">
          <cell r="G2898">
            <v>13</v>
          </cell>
        </row>
        <row r="2899">
          <cell r="G2899">
            <v>13</v>
          </cell>
        </row>
        <row r="2900">
          <cell r="G2900">
            <v>13</v>
          </cell>
        </row>
        <row r="2901">
          <cell r="G2901">
            <v>13</v>
          </cell>
        </row>
        <row r="2902">
          <cell r="G2902">
            <v>13</v>
          </cell>
        </row>
        <row r="2903">
          <cell r="G2903">
            <v>14</v>
          </cell>
        </row>
        <row r="2904">
          <cell r="G2904">
            <v>14</v>
          </cell>
        </row>
        <row r="2905">
          <cell r="G2905">
            <v>14</v>
          </cell>
        </row>
        <row r="2906">
          <cell r="G2906">
            <v>14</v>
          </cell>
        </row>
        <row r="2907">
          <cell r="G2907">
            <v>14</v>
          </cell>
        </row>
        <row r="2908">
          <cell r="G2908">
            <v>14</v>
          </cell>
        </row>
        <row r="2909">
          <cell r="G2909">
            <v>14</v>
          </cell>
        </row>
        <row r="2910">
          <cell r="G2910">
            <v>14</v>
          </cell>
        </row>
        <row r="2911">
          <cell r="G2911">
            <v>14</v>
          </cell>
        </row>
        <row r="2912">
          <cell r="G2912">
            <v>14</v>
          </cell>
        </row>
        <row r="2913">
          <cell r="G2913">
            <v>14</v>
          </cell>
        </row>
        <row r="2914">
          <cell r="G2914">
            <v>14</v>
          </cell>
        </row>
        <row r="2915">
          <cell r="G2915">
            <v>14</v>
          </cell>
        </row>
        <row r="2916">
          <cell r="G2916">
            <v>14</v>
          </cell>
        </row>
        <row r="2917">
          <cell r="G2917">
            <v>14</v>
          </cell>
        </row>
        <row r="2918">
          <cell r="G2918">
            <v>14</v>
          </cell>
        </row>
        <row r="2919">
          <cell r="G2919">
            <v>14</v>
          </cell>
        </row>
        <row r="2920">
          <cell r="G2920">
            <v>14</v>
          </cell>
        </row>
        <row r="2921">
          <cell r="G2921">
            <v>14</v>
          </cell>
        </row>
        <row r="2922">
          <cell r="G2922">
            <v>14</v>
          </cell>
        </row>
        <row r="2923">
          <cell r="G2923">
            <v>14</v>
          </cell>
        </row>
        <row r="2924">
          <cell r="G2924">
            <v>14</v>
          </cell>
        </row>
        <row r="2925">
          <cell r="G2925">
            <v>14</v>
          </cell>
        </row>
        <row r="2926">
          <cell r="G2926">
            <v>14</v>
          </cell>
        </row>
        <row r="2927">
          <cell r="G2927">
            <v>14</v>
          </cell>
        </row>
        <row r="2928">
          <cell r="G2928">
            <v>14</v>
          </cell>
        </row>
        <row r="2929">
          <cell r="G2929">
            <v>14</v>
          </cell>
        </row>
        <row r="2930">
          <cell r="G2930">
            <v>14</v>
          </cell>
        </row>
        <row r="2931">
          <cell r="G2931">
            <v>14</v>
          </cell>
        </row>
        <row r="2932">
          <cell r="G2932">
            <v>14</v>
          </cell>
        </row>
        <row r="2933">
          <cell r="G2933">
            <v>14</v>
          </cell>
        </row>
        <row r="2934">
          <cell r="G2934">
            <v>14</v>
          </cell>
        </row>
        <row r="2935">
          <cell r="G2935">
            <v>14</v>
          </cell>
        </row>
        <row r="2936">
          <cell r="G2936">
            <v>14</v>
          </cell>
        </row>
        <row r="2937">
          <cell r="G2937">
            <v>14</v>
          </cell>
        </row>
        <row r="2938">
          <cell r="G2938">
            <v>14</v>
          </cell>
        </row>
        <row r="2939">
          <cell r="G2939">
            <v>14</v>
          </cell>
        </row>
        <row r="2940">
          <cell r="G2940">
            <v>14</v>
          </cell>
        </row>
        <row r="2941">
          <cell r="G2941">
            <v>14</v>
          </cell>
        </row>
        <row r="2942">
          <cell r="G2942">
            <v>14</v>
          </cell>
        </row>
        <row r="2943">
          <cell r="G2943">
            <v>14</v>
          </cell>
        </row>
        <row r="2944">
          <cell r="G2944">
            <v>14</v>
          </cell>
        </row>
        <row r="2945">
          <cell r="G2945">
            <v>14</v>
          </cell>
        </row>
        <row r="2946">
          <cell r="G2946">
            <v>14</v>
          </cell>
        </row>
        <row r="2947">
          <cell r="G2947">
            <v>14</v>
          </cell>
        </row>
        <row r="2948">
          <cell r="G2948">
            <v>14</v>
          </cell>
        </row>
        <row r="2949">
          <cell r="G2949">
            <v>14</v>
          </cell>
        </row>
        <row r="2950">
          <cell r="G2950">
            <v>14</v>
          </cell>
        </row>
        <row r="2951">
          <cell r="G2951">
            <v>14</v>
          </cell>
        </row>
        <row r="2952">
          <cell r="G2952">
            <v>14</v>
          </cell>
        </row>
        <row r="2953">
          <cell r="G2953">
            <v>14</v>
          </cell>
        </row>
        <row r="2954">
          <cell r="G2954">
            <v>14</v>
          </cell>
        </row>
        <row r="2955">
          <cell r="G2955">
            <v>14</v>
          </cell>
        </row>
        <row r="2956">
          <cell r="G2956">
            <v>14</v>
          </cell>
        </row>
        <row r="2957">
          <cell r="G2957">
            <v>14</v>
          </cell>
        </row>
        <row r="2958">
          <cell r="G2958">
            <v>14</v>
          </cell>
        </row>
        <row r="2959">
          <cell r="G2959">
            <v>14</v>
          </cell>
        </row>
        <row r="2960">
          <cell r="G2960">
            <v>14</v>
          </cell>
        </row>
        <row r="2961">
          <cell r="G2961">
            <v>14</v>
          </cell>
        </row>
        <row r="2962">
          <cell r="G2962">
            <v>14</v>
          </cell>
        </row>
        <row r="2963">
          <cell r="G2963">
            <v>14</v>
          </cell>
        </row>
        <row r="2964">
          <cell r="G2964">
            <v>14</v>
          </cell>
        </row>
        <row r="2965">
          <cell r="G2965">
            <v>14</v>
          </cell>
        </row>
        <row r="2966">
          <cell r="G2966">
            <v>14</v>
          </cell>
        </row>
        <row r="2967">
          <cell r="G2967">
            <v>14</v>
          </cell>
        </row>
        <row r="2968">
          <cell r="G2968">
            <v>14</v>
          </cell>
        </row>
        <row r="2969">
          <cell r="G2969">
            <v>14</v>
          </cell>
        </row>
        <row r="2970">
          <cell r="G2970">
            <v>14</v>
          </cell>
        </row>
        <row r="2971">
          <cell r="G2971">
            <v>14</v>
          </cell>
        </row>
        <row r="2972">
          <cell r="G2972">
            <v>14</v>
          </cell>
        </row>
        <row r="2973">
          <cell r="G2973">
            <v>14</v>
          </cell>
        </row>
        <row r="2974">
          <cell r="G2974">
            <v>14</v>
          </cell>
        </row>
        <row r="2975">
          <cell r="G2975">
            <v>14</v>
          </cell>
        </row>
        <row r="2976">
          <cell r="G2976">
            <v>14</v>
          </cell>
        </row>
        <row r="2977">
          <cell r="G2977">
            <v>14</v>
          </cell>
        </row>
        <row r="2978">
          <cell r="G2978">
            <v>14</v>
          </cell>
        </row>
        <row r="2979">
          <cell r="G2979">
            <v>14</v>
          </cell>
        </row>
        <row r="2980">
          <cell r="G2980">
            <v>14</v>
          </cell>
        </row>
        <row r="2981">
          <cell r="G2981">
            <v>14</v>
          </cell>
        </row>
        <row r="2982">
          <cell r="G2982">
            <v>14</v>
          </cell>
        </row>
        <row r="2983">
          <cell r="G2983">
            <v>14</v>
          </cell>
        </row>
      </sheetData>
      <sheetData sheetId="8">
        <row r="14">
          <cell r="CN14" t="str">
            <v>Total</v>
          </cell>
        </row>
      </sheetData>
      <sheetData sheetId="9">
        <row r="4">
          <cell r="D4">
            <v>4132.0915558305014</v>
          </cell>
        </row>
      </sheetData>
      <sheetData sheetId="10">
        <row r="27">
          <cell r="B27" t="str">
            <v>Uttar Pradesh</v>
          </cell>
        </row>
      </sheetData>
      <sheetData sheetId="11" refreshError="1"/>
      <sheetData sheetId="12">
        <row r="1">
          <cell r="A1" t="str">
            <v>O/D</v>
          </cell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  <cell r="AJ1">
            <v>35</v>
          </cell>
          <cell r="AK1">
            <v>36</v>
          </cell>
          <cell r="AL1">
            <v>37</v>
          </cell>
          <cell r="AM1">
            <v>38</v>
          </cell>
          <cell r="AN1">
            <v>39</v>
          </cell>
          <cell r="AO1">
            <v>40</v>
          </cell>
          <cell r="AP1">
            <v>41</v>
          </cell>
          <cell r="AQ1">
            <v>42</v>
          </cell>
          <cell r="AR1">
            <v>43</v>
          </cell>
          <cell r="AS1">
            <v>44</v>
          </cell>
          <cell r="AT1">
            <v>45</v>
          </cell>
          <cell r="AU1">
            <v>46</v>
          </cell>
          <cell r="AV1">
            <v>47</v>
          </cell>
          <cell r="AW1">
            <v>48</v>
          </cell>
          <cell r="AX1">
            <v>49</v>
          </cell>
          <cell r="AY1">
            <v>50</v>
          </cell>
          <cell r="AZ1">
            <v>51</v>
          </cell>
          <cell r="BA1">
            <v>52</v>
          </cell>
          <cell r="BB1">
            <v>53</v>
          </cell>
          <cell r="BC1">
            <v>54</v>
          </cell>
          <cell r="BD1">
            <v>55</v>
          </cell>
          <cell r="BE1">
            <v>56</v>
          </cell>
          <cell r="BF1">
            <v>57</v>
          </cell>
          <cell r="BG1">
            <v>58</v>
          </cell>
          <cell r="BH1">
            <v>59</v>
          </cell>
          <cell r="BI1">
            <v>60</v>
          </cell>
          <cell r="BJ1">
            <v>61</v>
          </cell>
          <cell r="BK1">
            <v>62</v>
          </cell>
          <cell r="BL1">
            <v>63</v>
          </cell>
        </row>
        <row r="2">
          <cell r="A2">
            <v>1</v>
          </cell>
          <cell r="B2">
            <v>0</v>
          </cell>
          <cell r="C2">
            <v>11.3</v>
          </cell>
          <cell r="D2">
            <v>12.8</v>
          </cell>
          <cell r="E2">
            <v>22.3</v>
          </cell>
          <cell r="F2">
            <v>27.700000000000003</v>
          </cell>
          <cell r="G2">
            <v>28.1</v>
          </cell>
          <cell r="H2">
            <v>32.799999999999997</v>
          </cell>
          <cell r="I2">
            <v>40.700000000000003</v>
          </cell>
          <cell r="J2">
            <v>46</v>
          </cell>
          <cell r="K2">
            <v>50.7</v>
          </cell>
          <cell r="L2">
            <v>61.5</v>
          </cell>
          <cell r="M2">
            <v>71.5</v>
          </cell>
          <cell r="N2">
            <v>73.8</v>
          </cell>
          <cell r="O2">
            <v>75.8</v>
          </cell>
          <cell r="P2">
            <v>81.099999999999994</v>
          </cell>
          <cell r="Q2">
            <v>94</v>
          </cell>
          <cell r="R2">
            <v>37</v>
          </cell>
          <cell r="S2">
            <v>23.999999999999996</v>
          </cell>
          <cell r="T2">
            <v>16.2</v>
          </cell>
          <cell r="U2">
            <v>26.599999999999998</v>
          </cell>
          <cell r="V2">
            <v>55.099999999999994</v>
          </cell>
          <cell r="W2">
            <v>39</v>
          </cell>
          <cell r="X2">
            <v>679.8</v>
          </cell>
          <cell r="Y2">
            <v>126.8</v>
          </cell>
          <cell r="Z2">
            <v>113.1</v>
          </cell>
          <cell r="AA2">
            <v>91.8</v>
          </cell>
          <cell r="AB2">
            <v>119.8</v>
          </cell>
          <cell r="AC2">
            <v>36.599999999999994</v>
          </cell>
          <cell r="AD2">
            <v>43.900000000000006</v>
          </cell>
          <cell r="AE2">
            <v>223.2</v>
          </cell>
          <cell r="AF2">
            <v>121.2</v>
          </cell>
          <cell r="AG2">
            <v>92.2</v>
          </cell>
          <cell r="AH2">
            <v>144.19999999999999</v>
          </cell>
          <cell r="AI2">
            <v>108.2</v>
          </cell>
          <cell r="AJ2">
            <v>43.400000000000006</v>
          </cell>
          <cell r="AK2">
            <v>165.2</v>
          </cell>
          <cell r="AL2">
            <v>270.2</v>
          </cell>
          <cell r="AM2">
            <v>200.8</v>
          </cell>
          <cell r="AN2">
            <v>138.80000000000001</v>
          </cell>
          <cell r="AO2">
            <v>185.8</v>
          </cell>
          <cell r="AP2">
            <v>278.8</v>
          </cell>
          <cell r="AQ2">
            <v>366.8</v>
          </cell>
          <cell r="AR2">
            <v>575.79999999999995</v>
          </cell>
          <cell r="AS2">
            <v>395.8</v>
          </cell>
          <cell r="AT2">
            <v>386.8</v>
          </cell>
          <cell r="AU2">
            <v>611.79999999999995</v>
          </cell>
          <cell r="AV2">
            <v>74.2</v>
          </cell>
          <cell r="AW2">
            <v>172.8</v>
          </cell>
          <cell r="AX2">
            <v>111.8</v>
          </cell>
          <cell r="AY2">
            <v>84.5</v>
          </cell>
          <cell r="AZ2">
            <v>86.899999999999991</v>
          </cell>
          <cell r="BA2">
            <v>72.599999999999994</v>
          </cell>
          <cell r="BB2">
            <v>50.8</v>
          </cell>
          <cell r="BC2">
            <v>132.80000000000001</v>
          </cell>
          <cell r="BD2">
            <v>120.8</v>
          </cell>
          <cell r="BE2">
            <v>122.8</v>
          </cell>
          <cell r="BF2">
            <v>169.8</v>
          </cell>
          <cell r="BG2">
            <v>93.7</v>
          </cell>
          <cell r="BH2">
            <v>268.8</v>
          </cell>
          <cell r="BI2">
            <v>195.8</v>
          </cell>
          <cell r="BJ2">
            <v>341.8</v>
          </cell>
          <cell r="BK2">
            <v>340.8</v>
          </cell>
          <cell r="BL2">
            <v>432.8</v>
          </cell>
        </row>
        <row r="3">
          <cell r="A3">
            <v>2</v>
          </cell>
          <cell r="B3">
            <v>11.3</v>
          </cell>
          <cell r="C3">
            <v>0</v>
          </cell>
          <cell r="D3">
            <v>1.5</v>
          </cell>
          <cell r="E3">
            <v>11</v>
          </cell>
          <cell r="F3">
            <v>16.399999999999999</v>
          </cell>
          <cell r="G3">
            <v>16.8</v>
          </cell>
          <cell r="H3">
            <v>21.5</v>
          </cell>
          <cell r="I3">
            <v>29.4</v>
          </cell>
          <cell r="J3">
            <v>34.700000000000003</v>
          </cell>
          <cell r="K3">
            <v>39.4</v>
          </cell>
          <cell r="L3">
            <v>50.2</v>
          </cell>
          <cell r="M3">
            <v>60.2</v>
          </cell>
          <cell r="N3">
            <v>62.5</v>
          </cell>
          <cell r="O3">
            <v>64.5</v>
          </cell>
          <cell r="P3">
            <v>69.8</v>
          </cell>
          <cell r="Q3">
            <v>82.7</v>
          </cell>
          <cell r="R3">
            <v>48.3</v>
          </cell>
          <cell r="S3">
            <v>35.299999999999997</v>
          </cell>
          <cell r="T3">
            <v>27.5</v>
          </cell>
          <cell r="U3">
            <v>37.9</v>
          </cell>
          <cell r="V3">
            <v>43.8</v>
          </cell>
          <cell r="W3">
            <v>27.7</v>
          </cell>
          <cell r="X3">
            <v>668.5</v>
          </cell>
          <cell r="Y3">
            <v>115.5</v>
          </cell>
          <cell r="Z3">
            <v>101.8</v>
          </cell>
          <cell r="AA3">
            <v>80.5</v>
          </cell>
          <cell r="AB3">
            <v>108.5</v>
          </cell>
          <cell r="AC3">
            <v>47.9</v>
          </cell>
          <cell r="AD3">
            <v>55.2</v>
          </cell>
          <cell r="AE3">
            <v>234.5</v>
          </cell>
          <cell r="AF3">
            <v>132.5</v>
          </cell>
          <cell r="AG3">
            <v>103.5</v>
          </cell>
          <cell r="AH3">
            <v>155.5</v>
          </cell>
          <cell r="AI3">
            <v>119.5</v>
          </cell>
          <cell r="AJ3">
            <v>54.7</v>
          </cell>
          <cell r="AK3">
            <v>176.5</v>
          </cell>
          <cell r="AL3">
            <v>281.5</v>
          </cell>
          <cell r="AM3">
            <v>189.5</v>
          </cell>
          <cell r="AN3">
            <v>127.5</v>
          </cell>
          <cell r="AO3">
            <v>174.5</v>
          </cell>
          <cell r="AP3">
            <v>267.5</v>
          </cell>
          <cell r="AQ3">
            <v>355.5</v>
          </cell>
          <cell r="AR3">
            <v>564.5</v>
          </cell>
          <cell r="AS3">
            <v>384.5</v>
          </cell>
          <cell r="AT3">
            <v>375.5</v>
          </cell>
          <cell r="AU3">
            <v>600.5</v>
          </cell>
          <cell r="AV3">
            <v>62.9</v>
          </cell>
          <cell r="AW3">
            <v>161.5</v>
          </cell>
          <cell r="AX3">
            <v>100.5</v>
          </cell>
          <cell r="AY3">
            <v>73.2</v>
          </cell>
          <cell r="AZ3">
            <v>75.599999999999994</v>
          </cell>
          <cell r="BA3">
            <v>61.3</v>
          </cell>
          <cell r="BB3">
            <v>62.099999999999994</v>
          </cell>
          <cell r="BC3">
            <v>121.5</v>
          </cell>
          <cell r="BD3">
            <v>109.5</v>
          </cell>
          <cell r="BE3">
            <v>111.5</v>
          </cell>
          <cell r="BF3">
            <v>158.5</v>
          </cell>
          <cell r="BG3">
            <v>82.4</v>
          </cell>
          <cell r="BH3">
            <v>257.5</v>
          </cell>
          <cell r="BI3">
            <v>184.5</v>
          </cell>
          <cell r="BJ3">
            <v>330.5</v>
          </cell>
          <cell r="BK3">
            <v>329.5</v>
          </cell>
          <cell r="BL3">
            <v>421.5</v>
          </cell>
        </row>
        <row r="4">
          <cell r="A4">
            <v>3</v>
          </cell>
          <cell r="B4">
            <v>12.8</v>
          </cell>
          <cell r="C4">
            <v>1.5</v>
          </cell>
          <cell r="D4">
            <v>0</v>
          </cell>
          <cell r="E4">
            <v>9.5</v>
          </cell>
          <cell r="F4">
            <v>14.9</v>
          </cell>
          <cell r="G4">
            <v>15.3</v>
          </cell>
          <cell r="H4">
            <v>20</v>
          </cell>
          <cell r="I4">
            <v>27.9</v>
          </cell>
          <cell r="J4">
            <v>33.200000000000003</v>
          </cell>
          <cell r="K4">
            <v>37.9</v>
          </cell>
          <cell r="L4">
            <v>48.7</v>
          </cell>
          <cell r="M4">
            <v>58.7</v>
          </cell>
          <cell r="N4">
            <v>61</v>
          </cell>
          <cell r="O4">
            <v>63</v>
          </cell>
          <cell r="P4">
            <v>68.3</v>
          </cell>
          <cell r="Q4">
            <v>81.2</v>
          </cell>
          <cell r="R4">
            <v>49.8</v>
          </cell>
          <cell r="S4">
            <v>36.799999999999997</v>
          </cell>
          <cell r="T4">
            <v>29</v>
          </cell>
          <cell r="U4">
            <v>39.4</v>
          </cell>
          <cell r="V4">
            <v>42.3</v>
          </cell>
          <cell r="W4">
            <v>26.2</v>
          </cell>
          <cell r="X4">
            <v>667</v>
          </cell>
          <cell r="Y4">
            <v>114</v>
          </cell>
          <cell r="Z4">
            <v>100.3</v>
          </cell>
          <cell r="AA4">
            <v>79</v>
          </cell>
          <cell r="AB4">
            <v>107</v>
          </cell>
          <cell r="AC4">
            <v>49.4</v>
          </cell>
          <cell r="AD4">
            <v>56.7</v>
          </cell>
          <cell r="AE4">
            <v>236</v>
          </cell>
          <cell r="AF4">
            <v>134</v>
          </cell>
          <cell r="AG4">
            <v>105</v>
          </cell>
          <cell r="AH4">
            <v>157</v>
          </cell>
          <cell r="AI4">
            <v>121</v>
          </cell>
          <cell r="AJ4">
            <v>56.2</v>
          </cell>
          <cell r="AK4">
            <v>178</v>
          </cell>
          <cell r="AL4">
            <v>283</v>
          </cell>
          <cell r="AM4">
            <v>188</v>
          </cell>
          <cell r="AN4">
            <v>126</v>
          </cell>
          <cell r="AO4">
            <v>173</v>
          </cell>
          <cell r="AP4">
            <v>266</v>
          </cell>
          <cell r="AQ4">
            <v>354</v>
          </cell>
          <cell r="AR4">
            <v>563</v>
          </cell>
          <cell r="AS4">
            <v>383</v>
          </cell>
          <cell r="AT4">
            <v>374</v>
          </cell>
          <cell r="AU4">
            <v>599</v>
          </cell>
          <cell r="AV4">
            <v>61.4</v>
          </cell>
          <cell r="AW4">
            <v>160</v>
          </cell>
          <cell r="AX4">
            <v>99</v>
          </cell>
          <cell r="AY4">
            <v>71.7</v>
          </cell>
          <cell r="AZ4">
            <v>74.099999999999994</v>
          </cell>
          <cell r="BA4">
            <v>59.8</v>
          </cell>
          <cell r="BB4">
            <v>63.599999999999994</v>
          </cell>
          <cell r="BC4">
            <v>120</v>
          </cell>
          <cell r="BD4">
            <v>108</v>
          </cell>
          <cell r="BE4">
            <v>110</v>
          </cell>
          <cell r="BF4">
            <v>157</v>
          </cell>
          <cell r="BG4">
            <v>80.900000000000006</v>
          </cell>
          <cell r="BH4">
            <v>256</v>
          </cell>
          <cell r="BI4">
            <v>183</v>
          </cell>
          <cell r="BJ4">
            <v>329</v>
          </cell>
          <cell r="BK4">
            <v>328</v>
          </cell>
          <cell r="BL4">
            <v>420</v>
          </cell>
        </row>
        <row r="5">
          <cell r="A5">
            <v>4</v>
          </cell>
          <cell r="B5">
            <v>22.3</v>
          </cell>
          <cell r="C5">
            <v>11</v>
          </cell>
          <cell r="D5">
            <v>9.5</v>
          </cell>
          <cell r="E5">
            <v>0</v>
          </cell>
          <cell r="F5">
            <v>5.4</v>
          </cell>
          <cell r="G5">
            <v>5.8000000000000007</v>
          </cell>
          <cell r="H5">
            <v>10.5</v>
          </cell>
          <cell r="I5">
            <v>18.399999999999999</v>
          </cell>
          <cell r="J5">
            <v>23.700000000000003</v>
          </cell>
          <cell r="K5">
            <v>28.4</v>
          </cell>
          <cell r="L5">
            <v>39.200000000000003</v>
          </cell>
          <cell r="M5">
            <v>49.2</v>
          </cell>
          <cell r="N5">
            <v>51.5</v>
          </cell>
          <cell r="O5">
            <v>53.5</v>
          </cell>
          <cell r="P5">
            <v>58.8</v>
          </cell>
          <cell r="Q5">
            <v>71.7</v>
          </cell>
          <cell r="R5">
            <v>59.3</v>
          </cell>
          <cell r="S5">
            <v>46.3</v>
          </cell>
          <cell r="T5">
            <v>38.5</v>
          </cell>
          <cell r="U5">
            <v>48.9</v>
          </cell>
          <cell r="V5">
            <v>32.799999999999997</v>
          </cell>
          <cell r="W5">
            <v>16.7</v>
          </cell>
          <cell r="X5">
            <v>657.5</v>
          </cell>
          <cell r="Y5">
            <v>104.5</v>
          </cell>
          <cell r="Z5">
            <v>90.8</v>
          </cell>
          <cell r="AA5">
            <v>69.5</v>
          </cell>
          <cell r="AB5">
            <v>97.5</v>
          </cell>
          <cell r="AC5">
            <v>58.9</v>
          </cell>
          <cell r="AD5">
            <v>66.2</v>
          </cell>
          <cell r="AE5">
            <v>245.5</v>
          </cell>
          <cell r="AF5">
            <v>143.5</v>
          </cell>
          <cell r="AG5">
            <v>114.5</v>
          </cell>
          <cell r="AH5">
            <v>166.5</v>
          </cell>
          <cell r="AI5">
            <v>130.5</v>
          </cell>
          <cell r="AJ5">
            <v>65.7</v>
          </cell>
          <cell r="AK5">
            <v>187.5</v>
          </cell>
          <cell r="AL5">
            <v>292.5</v>
          </cell>
          <cell r="AM5">
            <v>178.5</v>
          </cell>
          <cell r="AN5">
            <v>116.5</v>
          </cell>
          <cell r="AO5">
            <v>163.5</v>
          </cell>
          <cell r="AP5">
            <v>256.5</v>
          </cell>
          <cell r="AQ5">
            <v>344.5</v>
          </cell>
          <cell r="AR5">
            <v>553.5</v>
          </cell>
          <cell r="AS5">
            <v>373.5</v>
          </cell>
          <cell r="AT5">
            <v>364.5</v>
          </cell>
          <cell r="AU5">
            <v>589.5</v>
          </cell>
          <cell r="AV5">
            <v>51.9</v>
          </cell>
          <cell r="AW5">
            <v>150.5</v>
          </cell>
          <cell r="AX5">
            <v>89.5</v>
          </cell>
          <cell r="AY5">
            <v>62.2</v>
          </cell>
          <cell r="AZ5">
            <v>64.599999999999994</v>
          </cell>
          <cell r="BA5">
            <v>50.3</v>
          </cell>
          <cell r="BB5">
            <v>73.099999999999994</v>
          </cell>
          <cell r="BC5">
            <v>110.5</v>
          </cell>
          <cell r="BD5">
            <v>98.5</v>
          </cell>
          <cell r="BE5">
            <v>100.5</v>
          </cell>
          <cell r="BF5">
            <v>147.5</v>
          </cell>
          <cell r="BG5">
            <v>71.400000000000006</v>
          </cell>
          <cell r="BH5">
            <v>246.5</v>
          </cell>
          <cell r="BI5">
            <v>173.5</v>
          </cell>
          <cell r="BJ5">
            <v>319.5</v>
          </cell>
          <cell r="BK5">
            <v>318.5</v>
          </cell>
          <cell r="BL5">
            <v>410.5</v>
          </cell>
        </row>
        <row r="6">
          <cell r="A6">
            <v>5</v>
          </cell>
          <cell r="B6">
            <v>27.700000000000003</v>
          </cell>
          <cell r="C6">
            <v>16.399999999999999</v>
          </cell>
          <cell r="D6">
            <v>14.9</v>
          </cell>
          <cell r="E6">
            <v>5.4</v>
          </cell>
          <cell r="F6">
            <v>0</v>
          </cell>
          <cell r="G6">
            <v>0.40000000000000036</v>
          </cell>
          <cell r="H6">
            <v>5.0999999999999996</v>
          </cell>
          <cell r="I6">
            <v>12.999999999999998</v>
          </cell>
          <cell r="J6">
            <v>18.300000000000004</v>
          </cell>
          <cell r="K6">
            <v>23</v>
          </cell>
          <cell r="L6">
            <v>33.800000000000004</v>
          </cell>
          <cell r="M6">
            <v>43.800000000000004</v>
          </cell>
          <cell r="N6">
            <v>46.1</v>
          </cell>
          <cell r="O6">
            <v>48.1</v>
          </cell>
          <cell r="P6">
            <v>53.4</v>
          </cell>
          <cell r="Q6">
            <v>66.3</v>
          </cell>
          <cell r="R6">
            <v>64.7</v>
          </cell>
          <cell r="S6">
            <v>51.699999999999996</v>
          </cell>
          <cell r="T6">
            <v>43.9</v>
          </cell>
          <cell r="U6">
            <v>54.3</v>
          </cell>
          <cell r="V6">
            <v>27.4</v>
          </cell>
          <cell r="W6">
            <v>11.299999999999999</v>
          </cell>
          <cell r="X6">
            <v>652.1</v>
          </cell>
          <cell r="Y6">
            <v>99.1</v>
          </cell>
          <cell r="Z6">
            <v>85.399999999999991</v>
          </cell>
          <cell r="AA6">
            <v>64.099999999999994</v>
          </cell>
          <cell r="AB6">
            <v>92.1</v>
          </cell>
          <cell r="AC6">
            <v>64.3</v>
          </cell>
          <cell r="AD6">
            <v>71.600000000000009</v>
          </cell>
          <cell r="AE6">
            <v>250.9</v>
          </cell>
          <cell r="AF6">
            <v>148.9</v>
          </cell>
          <cell r="AG6">
            <v>119.9</v>
          </cell>
          <cell r="AH6">
            <v>171.9</v>
          </cell>
          <cell r="AI6">
            <v>135.9</v>
          </cell>
          <cell r="AJ6">
            <v>71.100000000000009</v>
          </cell>
          <cell r="AK6">
            <v>192.9</v>
          </cell>
          <cell r="AL6">
            <v>297.89999999999998</v>
          </cell>
          <cell r="AM6">
            <v>173.1</v>
          </cell>
          <cell r="AN6">
            <v>111.1</v>
          </cell>
          <cell r="AO6">
            <v>158.1</v>
          </cell>
          <cell r="AP6">
            <v>251.1</v>
          </cell>
          <cell r="AQ6">
            <v>339.1</v>
          </cell>
          <cell r="AR6">
            <v>548.1</v>
          </cell>
          <cell r="AS6">
            <v>368.1</v>
          </cell>
          <cell r="AT6">
            <v>359.1</v>
          </cell>
          <cell r="AU6">
            <v>584.1</v>
          </cell>
          <cell r="AV6">
            <v>46.5</v>
          </cell>
          <cell r="AW6">
            <v>145.1</v>
          </cell>
          <cell r="AX6">
            <v>84.1</v>
          </cell>
          <cell r="AY6">
            <v>56.800000000000004</v>
          </cell>
          <cell r="AZ6">
            <v>59.199999999999996</v>
          </cell>
          <cell r="BA6">
            <v>44.9</v>
          </cell>
          <cell r="BB6">
            <v>78.5</v>
          </cell>
          <cell r="BC6">
            <v>105.1</v>
          </cell>
          <cell r="BD6">
            <v>93.1</v>
          </cell>
          <cell r="BE6">
            <v>95.1</v>
          </cell>
          <cell r="BF6">
            <v>142.1</v>
          </cell>
          <cell r="BG6">
            <v>66</v>
          </cell>
          <cell r="BH6">
            <v>241.1</v>
          </cell>
          <cell r="BI6">
            <v>168.1</v>
          </cell>
          <cell r="BJ6">
            <v>314.10000000000002</v>
          </cell>
          <cell r="BK6">
            <v>313.10000000000002</v>
          </cell>
          <cell r="BL6">
            <v>405.1</v>
          </cell>
        </row>
        <row r="7">
          <cell r="A7">
            <v>6</v>
          </cell>
          <cell r="B7">
            <v>28.1</v>
          </cell>
          <cell r="C7">
            <v>16.8</v>
          </cell>
          <cell r="D7">
            <v>15.3</v>
          </cell>
          <cell r="E7">
            <v>5.8000000000000007</v>
          </cell>
          <cell r="F7">
            <v>0.40000000000000036</v>
          </cell>
          <cell r="G7">
            <v>0</v>
          </cell>
          <cell r="H7">
            <v>4.6999999999999993</v>
          </cell>
          <cell r="I7">
            <v>12.599999999999998</v>
          </cell>
          <cell r="J7">
            <v>17.900000000000002</v>
          </cell>
          <cell r="K7">
            <v>22.599999999999998</v>
          </cell>
          <cell r="L7">
            <v>33.400000000000006</v>
          </cell>
          <cell r="M7">
            <v>43.400000000000006</v>
          </cell>
          <cell r="N7">
            <v>45.7</v>
          </cell>
          <cell r="O7">
            <v>47.7</v>
          </cell>
          <cell r="P7">
            <v>53</v>
          </cell>
          <cell r="Q7">
            <v>65.900000000000006</v>
          </cell>
          <cell r="R7">
            <v>65.099999999999994</v>
          </cell>
          <cell r="S7">
            <v>52.099999999999994</v>
          </cell>
          <cell r="T7">
            <v>44.3</v>
          </cell>
          <cell r="U7">
            <v>54.7</v>
          </cell>
          <cell r="V7">
            <v>26.999999999999996</v>
          </cell>
          <cell r="W7">
            <v>10.899999999999999</v>
          </cell>
          <cell r="X7">
            <v>651.70000000000005</v>
          </cell>
          <cell r="Y7">
            <v>98.7</v>
          </cell>
          <cell r="Z7">
            <v>85</v>
          </cell>
          <cell r="AA7">
            <v>63.7</v>
          </cell>
          <cell r="AB7">
            <v>91.7</v>
          </cell>
          <cell r="AC7">
            <v>64.7</v>
          </cell>
          <cell r="AD7">
            <v>72</v>
          </cell>
          <cell r="AE7">
            <v>251.3</v>
          </cell>
          <cell r="AF7">
            <v>149.30000000000001</v>
          </cell>
          <cell r="AG7">
            <v>120.3</v>
          </cell>
          <cell r="AH7">
            <v>172.3</v>
          </cell>
          <cell r="AI7">
            <v>136.30000000000001</v>
          </cell>
          <cell r="AJ7">
            <v>71.5</v>
          </cell>
          <cell r="AK7">
            <v>193.3</v>
          </cell>
          <cell r="AL7">
            <v>298.3</v>
          </cell>
          <cell r="AM7">
            <v>172.7</v>
          </cell>
          <cell r="AN7">
            <v>110.7</v>
          </cell>
          <cell r="AO7">
            <v>157.69999999999999</v>
          </cell>
          <cell r="AP7">
            <v>250.7</v>
          </cell>
          <cell r="AQ7">
            <v>338.7</v>
          </cell>
          <cell r="AR7">
            <v>547.70000000000005</v>
          </cell>
          <cell r="AS7">
            <v>367.7</v>
          </cell>
          <cell r="AT7">
            <v>358.7</v>
          </cell>
          <cell r="AU7">
            <v>583.70000000000005</v>
          </cell>
          <cell r="AV7">
            <v>46.099999999999994</v>
          </cell>
          <cell r="AW7">
            <v>144.69999999999999</v>
          </cell>
          <cell r="AX7">
            <v>83.7</v>
          </cell>
          <cell r="AY7">
            <v>56.400000000000006</v>
          </cell>
          <cell r="AZ7">
            <v>58.8</v>
          </cell>
          <cell r="BA7">
            <v>44.5</v>
          </cell>
          <cell r="BB7">
            <v>78.899999999999991</v>
          </cell>
          <cell r="BC7">
            <v>104.7</v>
          </cell>
          <cell r="BD7">
            <v>92.7</v>
          </cell>
          <cell r="BE7">
            <v>94.7</v>
          </cell>
          <cell r="BF7">
            <v>141.69999999999999</v>
          </cell>
          <cell r="BG7">
            <v>65.600000000000009</v>
          </cell>
          <cell r="BH7">
            <v>240.7</v>
          </cell>
          <cell r="BI7">
            <v>167.7</v>
          </cell>
          <cell r="BJ7">
            <v>313.7</v>
          </cell>
          <cell r="BK7">
            <v>312.7</v>
          </cell>
          <cell r="BL7">
            <v>404.7</v>
          </cell>
        </row>
        <row r="8">
          <cell r="A8">
            <v>7</v>
          </cell>
          <cell r="B8">
            <v>32.799999999999997</v>
          </cell>
          <cell r="C8">
            <v>21.5</v>
          </cell>
          <cell r="D8">
            <v>20</v>
          </cell>
          <cell r="E8">
            <v>10.5</v>
          </cell>
          <cell r="F8">
            <v>5.0999999999999996</v>
          </cell>
          <cell r="G8">
            <v>4.6999999999999993</v>
          </cell>
          <cell r="H8">
            <v>0</v>
          </cell>
          <cell r="I8">
            <v>7.8999999999999986</v>
          </cell>
          <cell r="J8">
            <v>13.200000000000003</v>
          </cell>
          <cell r="K8">
            <v>17.899999999999999</v>
          </cell>
          <cell r="L8">
            <v>28.700000000000003</v>
          </cell>
          <cell r="M8">
            <v>38.700000000000003</v>
          </cell>
          <cell r="N8">
            <v>41</v>
          </cell>
          <cell r="O8">
            <v>43</v>
          </cell>
          <cell r="P8">
            <v>48.3</v>
          </cell>
          <cell r="Q8">
            <v>61.2</v>
          </cell>
          <cell r="R8">
            <v>69.8</v>
          </cell>
          <cell r="S8">
            <v>56.8</v>
          </cell>
          <cell r="T8">
            <v>49</v>
          </cell>
          <cell r="U8">
            <v>59.4</v>
          </cell>
          <cell r="V8">
            <v>22.299999999999997</v>
          </cell>
          <cell r="W8">
            <v>6.1999999999999993</v>
          </cell>
          <cell r="X8">
            <v>647</v>
          </cell>
          <cell r="Y8">
            <v>94</v>
          </cell>
          <cell r="Z8">
            <v>80.3</v>
          </cell>
          <cell r="AA8">
            <v>59</v>
          </cell>
          <cell r="AB8">
            <v>87</v>
          </cell>
          <cell r="AC8">
            <v>69.400000000000006</v>
          </cell>
          <cell r="AD8">
            <v>76.7</v>
          </cell>
          <cell r="AE8">
            <v>256</v>
          </cell>
          <cell r="AF8">
            <v>154</v>
          </cell>
          <cell r="AG8">
            <v>125</v>
          </cell>
          <cell r="AH8">
            <v>177</v>
          </cell>
          <cell r="AI8">
            <v>141</v>
          </cell>
          <cell r="AJ8">
            <v>76.2</v>
          </cell>
          <cell r="AK8">
            <v>198</v>
          </cell>
          <cell r="AL8">
            <v>303</v>
          </cell>
          <cell r="AM8">
            <v>168</v>
          </cell>
          <cell r="AN8">
            <v>106</v>
          </cell>
          <cell r="AO8">
            <v>153</v>
          </cell>
          <cell r="AP8">
            <v>246</v>
          </cell>
          <cell r="AQ8">
            <v>334</v>
          </cell>
          <cell r="AR8">
            <v>543</v>
          </cell>
          <cell r="AS8">
            <v>363</v>
          </cell>
          <cell r="AT8">
            <v>354</v>
          </cell>
          <cell r="AU8">
            <v>579</v>
          </cell>
          <cell r="AV8">
            <v>41.4</v>
          </cell>
          <cell r="AW8">
            <v>140</v>
          </cell>
          <cell r="AX8">
            <v>79</v>
          </cell>
          <cell r="AY8">
            <v>51.7</v>
          </cell>
          <cell r="AZ8">
            <v>54.099999999999994</v>
          </cell>
          <cell r="BA8">
            <v>39.799999999999997</v>
          </cell>
          <cell r="BB8">
            <v>83.6</v>
          </cell>
          <cell r="BC8">
            <v>100</v>
          </cell>
          <cell r="BD8">
            <v>88</v>
          </cell>
          <cell r="BE8">
            <v>90</v>
          </cell>
          <cell r="BF8">
            <v>137</v>
          </cell>
          <cell r="BG8">
            <v>60.900000000000006</v>
          </cell>
          <cell r="BH8">
            <v>236</v>
          </cell>
          <cell r="BI8">
            <v>163</v>
          </cell>
          <cell r="BJ8">
            <v>309</v>
          </cell>
          <cell r="BK8">
            <v>308</v>
          </cell>
          <cell r="BL8">
            <v>400</v>
          </cell>
        </row>
        <row r="9">
          <cell r="A9">
            <v>8</v>
          </cell>
          <cell r="B9">
            <v>40.700000000000003</v>
          </cell>
          <cell r="C9">
            <v>29.4</v>
          </cell>
          <cell r="D9">
            <v>27.9</v>
          </cell>
          <cell r="E9">
            <v>18.399999999999999</v>
          </cell>
          <cell r="F9">
            <v>12.999999999999998</v>
          </cell>
          <cell r="G9">
            <v>12.599999999999998</v>
          </cell>
          <cell r="H9">
            <v>7.8999999999999986</v>
          </cell>
          <cell r="I9">
            <v>0</v>
          </cell>
          <cell r="J9">
            <v>5.3000000000000043</v>
          </cell>
          <cell r="K9">
            <v>10</v>
          </cell>
          <cell r="L9">
            <v>20.800000000000004</v>
          </cell>
          <cell r="M9">
            <v>30.800000000000004</v>
          </cell>
          <cell r="N9">
            <v>33.1</v>
          </cell>
          <cell r="O9">
            <v>35.1</v>
          </cell>
          <cell r="P9">
            <v>40.4</v>
          </cell>
          <cell r="Q9">
            <v>53.300000000000004</v>
          </cell>
          <cell r="R9">
            <v>77.699999999999989</v>
          </cell>
          <cell r="S9">
            <v>64.699999999999989</v>
          </cell>
          <cell r="T9">
            <v>56.9</v>
          </cell>
          <cell r="U9">
            <v>67.3</v>
          </cell>
          <cell r="V9">
            <v>14.399999999999999</v>
          </cell>
          <cell r="W9">
            <v>1.6999999999999993</v>
          </cell>
          <cell r="X9">
            <v>639.1</v>
          </cell>
          <cell r="Y9">
            <v>86.1</v>
          </cell>
          <cell r="Z9">
            <v>72.400000000000006</v>
          </cell>
          <cell r="AA9">
            <v>51.1</v>
          </cell>
          <cell r="AB9">
            <v>79.099999999999994</v>
          </cell>
          <cell r="AC9">
            <v>77.3</v>
          </cell>
          <cell r="AD9">
            <v>84.6</v>
          </cell>
          <cell r="AE9">
            <v>263.89999999999998</v>
          </cell>
          <cell r="AF9">
            <v>161.9</v>
          </cell>
          <cell r="AG9">
            <v>132.9</v>
          </cell>
          <cell r="AH9">
            <v>184.9</v>
          </cell>
          <cell r="AI9">
            <v>148.9</v>
          </cell>
          <cell r="AJ9">
            <v>84.1</v>
          </cell>
          <cell r="AK9">
            <v>205.9</v>
          </cell>
          <cell r="AL9">
            <v>310.89999999999998</v>
          </cell>
          <cell r="AM9">
            <v>160.1</v>
          </cell>
          <cell r="AN9">
            <v>98.1</v>
          </cell>
          <cell r="AO9">
            <v>145.1</v>
          </cell>
          <cell r="AP9">
            <v>238.1</v>
          </cell>
          <cell r="AQ9">
            <v>326.10000000000002</v>
          </cell>
          <cell r="AR9">
            <v>535.1</v>
          </cell>
          <cell r="AS9">
            <v>355.1</v>
          </cell>
          <cell r="AT9">
            <v>346.1</v>
          </cell>
          <cell r="AU9">
            <v>571.1</v>
          </cell>
          <cell r="AV9">
            <v>33.5</v>
          </cell>
          <cell r="AW9">
            <v>132.1</v>
          </cell>
          <cell r="AX9">
            <v>71.099999999999994</v>
          </cell>
          <cell r="AY9">
            <v>43.800000000000004</v>
          </cell>
          <cell r="AZ9">
            <v>46.199999999999996</v>
          </cell>
          <cell r="BA9">
            <v>31.9</v>
          </cell>
          <cell r="BB9">
            <v>91.5</v>
          </cell>
          <cell r="BC9">
            <v>92.1</v>
          </cell>
          <cell r="BD9">
            <v>80.099999999999994</v>
          </cell>
          <cell r="BE9">
            <v>82.1</v>
          </cell>
          <cell r="BF9">
            <v>129.1</v>
          </cell>
          <cell r="BG9">
            <v>53.000000000000007</v>
          </cell>
          <cell r="BH9">
            <v>228.1</v>
          </cell>
          <cell r="BI9">
            <v>155.1</v>
          </cell>
          <cell r="BJ9">
            <v>301.10000000000002</v>
          </cell>
          <cell r="BK9">
            <v>300.10000000000002</v>
          </cell>
          <cell r="BL9">
            <v>392.1</v>
          </cell>
        </row>
        <row r="10">
          <cell r="A10">
            <v>9</v>
          </cell>
          <cell r="B10">
            <v>46</v>
          </cell>
          <cell r="C10">
            <v>34.700000000000003</v>
          </cell>
          <cell r="D10">
            <v>33.200000000000003</v>
          </cell>
          <cell r="E10">
            <v>23.700000000000003</v>
          </cell>
          <cell r="F10">
            <v>18.300000000000004</v>
          </cell>
          <cell r="G10">
            <v>17.900000000000002</v>
          </cell>
          <cell r="H10">
            <v>13.200000000000003</v>
          </cell>
          <cell r="I10">
            <v>5.3000000000000043</v>
          </cell>
          <cell r="J10">
            <v>0</v>
          </cell>
          <cell r="K10">
            <v>4.6999999999999957</v>
          </cell>
          <cell r="L10">
            <v>15.5</v>
          </cell>
          <cell r="M10">
            <v>25.5</v>
          </cell>
          <cell r="N10">
            <v>27.799999999999997</v>
          </cell>
          <cell r="O10">
            <v>29.799999999999997</v>
          </cell>
          <cell r="P10">
            <v>35.099999999999994</v>
          </cell>
          <cell r="Q10">
            <v>48</v>
          </cell>
          <cell r="R10">
            <v>83</v>
          </cell>
          <cell r="S10">
            <v>70</v>
          </cell>
          <cell r="T10">
            <v>62.2</v>
          </cell>
          <cell r="U10">
            <v>72.599999999999994</v>
          </cell>
          <cell r="V10">
            <v>9.0999999999999943</v>
          </cell>
          <cell r="W10">
            <v>7.0000000000000036</v>
          </cell>
          <cell r="X10">
            <v>633.79999999999995</v>
          </cell>
          <cell r="Y10">
            <v>80.8</v>
          </cell>
          <cell r="Z10">
            <v>67.099999999999994</v>
          </cell>
          <cell r="AA10">
            <v>45.8</v>
          </cell>
          <cell r="AB10">
            <v>73.8</v>
          </cell>
          <cell r="AC10">
            <v>82.6</v>
          </cell>
          <cell r="AD10">
            <v>89.9</v>
          </cell>
          <cell r="AE10">
            <v>269.2</v>
          </cell>
          <cell r="AF10">
            <v>167.2</v>
          </cell>
          <cell r="AG10">
            <v>138.19999999999999</v>
          </cell>
          <cell r="AH10">
            <v>190.2</v>
          </cell>
          <cell r="AI10">
            <v>154.19999999999999</v>
          </cell>
          <cell r="AJ10">
            <v>89.4</v>
          </cell>
          <cell r="AK10">
            <v>211.2</v>
          </cell>
          <cell r="AL10">
            <v>316.2</v>
          </cell>
          <cell r="AM10">
            <v>154.80000000000001</v>
          </cell>
          <cell r="AN10">
            <v>92.8</v>
          </cell>
          <cell r="AO10">
            <v>139.80000000000001</v>
          </cell>
          <cell r="AP10">
            <v>232.8</v>
          </cell>
          <cell r="AQ10">
            <v>320.8</v>
          </cell>
          <cell r="AR10">
            <v>529.79999999999995</v>
          </cell>
          <cell r="AS10">
            <v>349.8</v>
          </cell>
          <cell r="AT10">
            <v>340.8</v>
          </cell>
          <cell r="AU10">
            <v>565.79999999999995</v>
          </cell>
          <cell r="AV10">
            <v>28.199999999999996</v>
          </cell>
          <cell r="AW10">
            <v>126.8</v>
          </cell>
          <cell r="AX10">
            <v>65.8</v>
          </cell>
          <cell r="AY10">
            <v>38.5</v>
          </cell>
          <cell r="AZ10">
            <v>40.899999999999991</v>
          </cell>
          <cell r="BA10">
            <v>26.599999999999994</v>
          </cell>
          <cell r="BB10">
            <v>96.8</v>
          </cell>
          <cell r="BC10">
            <v>86.8</v>
          </cell>
          <cell r="BD10">
            <v>74.8</v>
          </cell>
          <cell r="BE10">
            <v>76.8</v>
          </cell>
          <cell r="BF10">
            <v>123.8</v>
          </cell>
          <cell r="BG10">
            <v>47.7</v>
          </cell>
          <cell r="BH10">
            <v>222.8</v>
          </cell>
          <cell r="BI10">
            <v>149.80000000000001</v>
          </cell>
          <cell r="BJ10">
            <v>295.8</v>
          </cell>
          <cell r="BK10">
            <v>294.8</v>
          </cell>
          <cell r="BL10">
            <v>386.8</v>
          </cell>
        </row>
        <row r="11">
          <cell r="A11">
            <v>10</v>
          </cell>
          <cell r="B11">
            <v>50.7</v>
          </cell>
          <cell r="C11">
            <v>39.4</v>
          </cell>
          <cell r="D11">
            <v>37.9</v>
          </cell>
          <cell r="E11">
            <v>28.4</v>
          </cell>
          <cell r="F11">
            <v>23</v>
          </cell>
          <cell r="G11">
            <v>22.599999999999998</v>
          </cell>
          <cell r="H11">
            <v>17.899999999999999</v>
          </cell>
          <cell r="I11">
            <v>10</v>
          </cell>
          <cell r="J11">
            <v>4.6999999999999957</v>
          </cell>
          <cell r="K11">
            <v>0</v>
          </cell>
          <cell r="L11">
            <v>10.800000000000004</v>
          </cell>
          <cell r="M11">
            <v>20.800000000000004</v>
          </cell>
          <cell r="N11">
            <v>23.1</v>
          </cell>
          <cell r="O11">
            <v>25.1</v>
          </cell>
          <cell r="P11">
            <v>30.4</v>
          </cell>
          <cell r="Q11">
            <v>43.300000000000004</v>
          </cell>
          <cell r="R11">
            <v>87.699999999999989</v>
          </cell>
          <cell r="S11">
            <v>74.699999999999989</v>
          </cell>
          <cell r="T11">
            <v>66.900000000000006</v>
          </cell>
          <cell r="U11">
            <v>77.3</v>
          </cell>
          <cell r="V11">
            <v>4.3999999999999986</v>
          </cell>
          <cell r="W11">
            <v>11.7</v>
          </cell>
          <cell r="X11">
            <v>629.1</v>
          </cell>
          <cell r="Y11">
            <v>76.099999999999994</v>
          </cell>
          <cell r="Z11">
            <v>62.4</v>
          </cell>
          <cell r="AA11">
            <v>41.1</v>
          </cell>
          <cell r="AB11">
            <v>69.099999999999994</v>
          </cell>
          <cell r="AC11">
            <v>87.3</v>
          </cell>
          <cell r="AD11">
            <v>94.6</v>
          </cell>
          <cell r="AE11">
            <v>273.89999999999998</v>
          </cell>
          <cell r="AF11">
            <v>171.9</v>
          </cell>
          <cell r="AG11">
            <v>142.9</v>
          </cell>
          <cell r="AH11">
            <v>194.9</v>
          </cell>
          <cell r="AI11">
            <v>158.9</v>
          </cell>
          <cell r="AJ11">
            <v>94.1</v>
          </cell>
          <cell r="AK11">
            <v>215.9</v>
          </cell>
          <cell r="AL11">
            <v>320.89999999999998</v>
          </cell>
          <cell r="AM11">
            <v>150.1</v>
          </cell>
          <cell r="AN11">
            <v>88.1</v>
          </cell>
          <cell r="AO11">
            <v>135.1</v>
          </cell>
          <cell r="AP11">
            <v>228.1</v>
          </cell>
          <cell r="AQ11">
            <v>316.10000000000002</v>
          </cell>
          <cell r="AR11">
            <v>525.1</v>
          </cell>
          <cell r="AS11">
            <v>345.1</v>
          </cell>
          <cell r="AT11">
            <v>336.1</v>
          </cell>
          <cell r="AU11">
            <v>561.1</v>
          </cell>
          <cell r="AV11">
            <v>23.5</v>
          </cell>
          <cell r="AW11">
            <v>122.1</v>
          </cell>
          <cell r="AX11">
            <v>61.1</v>
          </cell>
          <cell r="AY11">
            <v>33.800000000000004</v>
          </cell>
          <cell r="AZ11">
            <v>36.199999999999996</v>
          </cell>
          <cell r="BA11">
            <v>21.9</v>
          </cell>
          <cell r="BB11">
            <v>101.5</v>
          </cell>
          <cell r="BC11">
            <v>82.1</v>
          </cell>
          <cell r="BD11">
            <v>70.099999999999994</v>
          </cell>
          <cell r="BE11">
            <v>72.099999999999994</v>
          </cell>
          <cell r="BF11">
            <v>119.1</v>
          </cell>
          <cell r="BG11">
            <v>43.000000000000007</v>
          </cell>
          <cell r="BH11">
            <v>218.1</v>
          </cell>
          <cell r="BI11">
            <v>145.1</v>
          </cell>
          <cell r="BJ11">
            <v>291.10000000000002</v>
          </cell>
          <cell r="BK11">
            <v>290.10000000000002</v>
          </cell>
          <cell r="BL11">
            <v>382.1</v>
          </cell>
        </row>
        <row r="12">
          <cell r="A12">
            <v>11</v>
          </cell>
          <cell r="B12">
            <v>61.5</v>
          </cell>
          <cell r="C12">
            <v>50.2</v>
          </cell>
          <cell r="D12">
            <v>48.7</v>
          </cell>
          <cell r="E12">
            <v>39.200000000000003</v>
          </cell>
          <cell r="F12">
            <v>33.800000000000004</v>
          </cell>
          <cell r="G12">
            <v>33.400000000000006</v>
          </cell>
          <cell r="H12">
            <v>28.700000000000003</v>
          </cell>
          <cell r="I12">
            <v>20.800000000000004</v>
          </cell>
          <cell r="J12">
            <v>15.5</v>
          </cell>
          <cell r="K12">
            <v>10.800000000000004</v>
          </cell>
          <cell r="L12">
            <v>0</v>
          </cell>
          <cell r="M12">
            <v>10</v>
          </cell>
          <cell r="N12">
            <v>12.299999999999997</v>
          </cell>
          <cell r="O12">
            <v>14.299999999999997</v>
          </cell>
          <cell r="P12">
            <v>19.599999999999994</v>
          </cell>
          <cell r="Q12">
            <v>32.5</v>
          </cell>
          <cell r="R12">
            <v>98.5</v>
          </cell>
          <cell r="S12">
            <v>85.5</v>
          </cell>
          <cell r="T12">
            <v>77.7</v>
          </cell>
          <cell r="U12">
            <v>88.1</v>
          </cell>
          <cell r="V12">
            <v>6.4000000000000057</v>
          </cell>
          <cell r="W12">
            <v>22.500000000000004</v>
          </cell>
          <cell r="X12">
            <v>618.29999999999995</v>
          </cell>
          <cell r="Y12">
            <v>65.3</v>
          </cell>
          <cell r="Z12">
            <v>51.599999999999994</v>
          </cell>
          <cell r="AA12">
            <v>30.299999999999997</v>
          </cell>
          <cell r="AB12">
            <v>58.3</v>
          </cell>
          <cell r="AC12">
            <v>98.1</v>
          </cell>
          <cell r="AD12">
            <v>105.4</v>
          </cell>
          <cell r="AE12">
            <v>284.7</v>
          </cell>
          <cell r="AF12">
            <v>182.7</v>
          </cell>
          <cell r="AG12">
            <v>153.69999999999999</v>
          </cell>
          <cell r="AH12">
            <v>205.7</v>
          </cell>
          <cell r="AI12">
            <v>169.7</v>
          </cell>
          <cell r="AJ12">
            <v>104.9</v>
          </cell>
          <cell r="AK12">
            <v>226.7</v>
          </cell>
          <cell r="AL12">
            <v>331.7</v>
          </cell>
          <cell r="AM12">
            <v>139.30000000000001</v>
          </cell>
          <cell r="AN12">
            <v>77.3</v>
          </cell>
          <cell r="AO12">
            <v>124.3</v>
          </cell>
          <cell r="AP12">
            <v>217.3</v>
          </cell>
          <cell r="AQ12">
            <v>305.3</v>
          </cell>
          <cell r="AR12">
            <v>514.29999999999995</v>
          </cell>
          <cell r="AS12">
            <v>334.3</v>
          </cell>
          <cell r="AT12">
            <v>325.3</v>
          </cell>
          <cell r="AU12">
            <v>550.29999999999995</v>
          </cell>
          <cell r="AV12">
            <v>12.699999999999996</v>
          </cell>
          <cell r="AW12">
            <v>111.3</v>
          </cell>
          <cell r="AX12">
            <v>50.3</v>
          </cell>
          <cell r="AY12">
            <v>23</v>
          </cell>
          <cell r="AZ12">
            <v>25.399999999999991</v>
          </cell>
          <cell r="BA12">
            <v>11.099999999999994</v>
          </cell>
          <cell r="BB12">
            <v>112.3</v>
          </cell>
          <cell r="BC12">
            <v>71.3</v>
          </cell>
          <cell r="BD12">
            <v>59.3</v>
          </cell>
          <cell r="BE12">
            <v>61.3</v>
          </cell>
          <cell r="BF12">
            <v>108.3</v>
          </cell>
          <cell r="BG12">
            <v>32.200000000000003</v>
          </cell>
          <cell r="BH12">
            <v>207.3</v>
          </cell>
          <cell r="BI12">
            <v>134.30000000000001</v>
          </cell>
          <cell r="BJ12">
            <v>280.3</v>
          </cell>
          <cell r="BK12">
            <v>279.3</v>
          </cell>
          <cell r="BL12">
            <v>371.3</v>
          </cell>
        </row>
        <row r="13">
          <cell r="A13">
            <v>12</v>
          </cell>
          <cell r="B13">
            <v>71.5</v>
          </cell>
          <cell r="C13">
            <v>60.2</v>
          </cell>
          <cell r="D13">
            <v>58.7</v>
          </cell>
          <cell r="E13">
            <v>49.2</v>
          </cell>
          <cell r="F13">
            <v>43.800000000000004</v>
          </cell>
          <cell r="G13">
            <v>43.400000000000006</v>
          </cell>
          <cell r="H13">
            <v>38.700000000000003</v>
          </cell>
          <cell r="I13">
            <v>30.800000000000004</v>
          </cell>
          <cell r="J13">
            <v>25.5</v>
          </cell>
          <cell r="K13">
            <v>20.800000000000004</v>
          </cell>
          <cell r="L13">
            <v>10</v>
          </cell>
          <cell r="M13">
            <v>0</v>
          </cell>
          <cell r="N13">
            <v>2.2999999999999972</v>
          </cell>
          <cell r="O13">
            <v>4.2999999999999972</v>
          </cell>
          <cell r="P13">
            <v>9.5999999999999943</v>
          </cell>
          <cell r="Q13">
            <v>22.5</v>
          </cell>
          <cell r="R13">
            <v>108.5</v>
          </cell>
          <cell r="S13">
            <v>95.5</v>
          </cell>
          <cell r="T13">
            <v>87.7</v>
          </cell>
          <cell r="U13">
            <v>98.1</v>
          </cell>
          <cell r="V13">
            <v>16.400000000000006</v>
          </cell>
          <cell r="W13">
            <v>32.5</v>
          </cell>
          <cell r="X13">
            <v>608.29999999999995</v>
          </cell>
          <cell r="Y13">
            <v>55.3</v>
          </cell>
          <cell r="Z13">
            <v>41.599999999999994</v>
          </cell>
          <cell r="AA13">
            <v>20.299999999999997</v>
          </cell>
          <cell r="AB13">
            <v>48.3</v>
          </cell>
          <cell r="AC13">
            <v>108.1</v>
          </cell>
          <cell r="AD13">
            <v>115.4</v>
          </cell>
          <cell r="AE13">
            <v>294.7</v>
          </cell>
          <cell r="AF13">
            <v>192.7</v>
          </cell>
          <cell r="AG13">
            <v>163.69999999999999</v>
          </cell>
          <cell r="AH13">
            <v>215.7</v>
          </cell>
          <cell r="AI13">
            <v>179.7</v>
          </cell>
          <cell r="AJ13">
            <v>114.9</v>
          </cell>
          <cell r="AK13">
            <v>236.7</v>
          </cell>
          <cell r="AL13">
            <v>341.7</v>
          </cell>
          <cell r="AM13">
            <v>129.30000000000001</v>
          </cell>
          <cell r="AN13">
            <v>67.3</v>
          </cell>
          <cell r="AO13">
            <v>114.3</v>
          </cell>
          <cell r="AP13">
            <v>207.3</v>
          </cell>
          <cell r="AQ13">
            <v>295.3</v>
          </cell>
          <cell r="AR13">
            <v>504.3</v>
          </cell>
          <cell r="AS13">
            <v>324.3</v>
          </cell>
          <cell r="AT13">
            <v>315.3</v>
          </cell>
          <cell r="AU13">
            <v>540.29999999999995</v>
          </cell>
          <cell r="AV13">
            <v>2.6999999999999957</v>
          </cell>
          <cell r="AW13">
            <v>101.3</v>
          </cell>
          <cell r="AX13">
            <v>40.299999999999997</v>
          </cell>
          <cell r="AY13">
            <v>13</v>
          </cell>
          <cell r="AZ13">
            <v>15.399999999999991</v>
          </cell>
          <cell r="BA13">
            <v>1.0999999999999943</v>
          </cell>
          <cell r="BB13">
            <v>122.3</v>
          </cell>
          <cell r="BC13">
            <v>61.3</v>
          </cell>
          <cell r="BD13">
            <v>49.3</v>
          </cell>
          <cell r="BE13">
            <v>51.3</v>
          </cell>
          <cell r="BF13">
            <v>98.3</v>
          </cell>
          <cell r="BG13">
            <v>22.200000000000003</v>
          </cell>
          <cell r="BH13">
            <v>197.3</v>
          </cell>
          <cell r="BI13">
            <v>124.3</v>
          </cell>
          <cell r="BJ13">
            <v>270.3</v>
          </cell>
          <cell r="BK13">
            <v>269.3</v>
          </cell>
          <cell r="BL13">
            <v>361.3</v>
          </cell>
        </row>
        <row r="14">
          <cell r="A14">
            <v>13</v>
          </cell>
          <cell r="B14">
            <v>73.8</v>
          </cell>
          <cell r="C14">
            <v>62.5</v>
          </cell>
          <cell r="D14">
            <v>61</v>
          </cell>
          <cell r="E14">
            <v>51.5</v>
          </cell>
          <cell r="F14">
            <v>46.1</v>
          </cell>
          <cell r="G14">
            <v>45.7</v>
          </cell>
          <cell r="H14">
            <v>41</v>
          </cell>
          <cell r="I14">
            <v>33.1</v>
          </cell>
          <cell r="J14">
            <v>27.799999999999997</v>
          </cell>
          <cell r="K14">
            <v>23.1</v>
          </cell>
          <cell r="L14">
            <v>12.299999999999997</v>
          </cell>
          <cell r="M14">
            <v>2.2999999999999972</v>
          </cell>
          <cell r="N14">
            <v>0</v>
          </cell>
          <cell r="O14">
            <v>2</v>
          </cell>
          <cell r="P14">
            <v>7.2999999999999972</v>
          </cell>
          <cell r="Q14">
            <v>20.200000000000003</v>
          </cell>
          <cell r="R14">
            <v>110.8</v>
          </cell>
          <cell r="S14">
            <v>97.8</v>
          </cell>
          <cell r="T14">
            <v>90</v>
          </cell>
          <cell r="U14">
            <v>100.4</v>
          </cell>
          <cell r="V14">
            <v>18.700000000000003</v>
          </cell>
          <cell r="W14">
            <v>34.799999999999997</v>
          </cell>
          <cell r="X14">
            <v>606</v>
          </cell>
          <cell r="Y14">
            <v>53</v>
          </cell>
          <cell r="Z14">
            <v>39.299999999999997</v>
          </cell>
          <cell r="AA14">
            <v>18</v>
          </cell>
          <cell r="AB14">
            <v>46</v>
          </cell>
          <cell r="AC14">
            <v>110.4</v>
          </cell>
          <cell r="AD14">
            <v>117.7</v>
          </cell>
          <cell r="AE14">
            <v>297</v>
          </cell>
          <cell r="AF14">
            <v>195</v>
          </cell>
          <cell r="AG14">
            <v>166</v>
          </cell>
          <cell r="AH14">
            <v>218</v>
          </cell>
          <cell r="AI14">
            <v>182</v>
          </cell>
          <cell r="AJ14">
            <v>117.2</v>
          </cell>
          <cell r="AK14">
            <v>239</v>
          </cell>
          <cell r="AL14">
            <v>344</v>
          </cell>
          <cell r="AM14">
            <v>127</v>
          </cell>
          <cell r="AN14">
            <v>65</v>
          </cell>
          <cell r="AO14">
            <v>112</v>
          </cell>
          <cell r="AP14">
            <v>205</v>
          </cell>
          <cell r="AQ14">
            <v>293</v>
          </cell>
          <cell r="AR14">
            <v>502</v>
          </cell>
          <cell r="AS14">
            <v>322</v>
          </cell>
          <cell r="AT14">
            <v>313</v>
          </cell>
          <cell r="AU14">
            <v>538</v>
          </cell>
          <cell r="AV14">
            <v>0.39999999999999858</v>
          </cell>
          <cell r="AW14">
            <v>99</v>
          </cell>
          <cell r="AX14">
            <v>38</v>
          </cell>
          <cell r="AY14">
            <v>10.700000000000003</v>
          </cell>
          <cell r="AZ14">
            <v>13.099999999999994</v>
          </cell>
          <cell r="BA14">
            <v>1.2000000000000028</v>
          </cell>
          <cell r="BB14">
            <v>124.6</v>
          </cell>
          <cell r="BC14">
            <v>59</v>
          </cell>
          <cell r="BD14">
            <v>47</v>
          </cell>
          <cell r="BE14">
            <v>49</v>
          </cell>
          <cell r="BF14">
            <v>96</v>
          </cell>
          <cell r="BG14">
            <v>19.900000000000006</v>
          </cell>
          <cell r="BH14">
            <v>195</v>
          </cell>
          <cell r="BI14">
            <v>122</v>
          </cell>
          <cell r="BJ14">
            <v>268</v>
          </cell>
          <cell r="BK14">
            <v>267</v>
          </cell>
          <cell r="BL14">
            <v>359</v>
          </cell>
        </row>
        <row r="15">
          <cell r="A15">
            <v>14</v>
          </cell>
          <cell r="B15">
            <v>75.8</v>
          </cell>
          <cell r="C15">
            <v>64.5</v>
          </cell>
          <cell r="D15">
            <v>63</v>
          </cell>
          <cell r="E15">
            <v>53.5</v>
          </cell>
          <cell r="F15">
            <v>48.1</v>
          </cell>
          <cell r="G15">
            <v>47.7</v>
          </cell>
          <cell r="H15">
            <v>43</v>
          </cell>
          <cell r="I15">
            <v>35.1</v>
          </cell>
          <cell r="J15">
            <v>29.799999999999997</v>
          </cell>
          <cell r="K15">
            <v>25.1</v>
          </cell>
          <cell r="L15">
            <v>14.299999999999997</v>
          </cell>
          <cell r="M15">
            <v>4.2999999999999972</v>
          </cell>
          <cell r="N15">
            <v>2</v>
          </cell>
          <cell r="O15">
            <v>0</v>
          </cell>
          <cell r="P15">
            <v>5.2999999999999972</v>
          </cell>
          <cell r="Q15">
            <v>18.200000000000003</v>
          </cell>
          <cell r="R15">
            <v>112.8</v>
          </cell>
          <cell r="S15">
            <v>99.8</v>
          </cell>
          <cell r="T15">
            <v>92</v>
          </cell>
          <cell r="U15">
            <v>102.4</v>
          </cell>
          <cell r="V15">
            <v>20.700000000000003</v>
          </cell>
          <cell r="W15">
            <v>36.799999999999997</v>
          </cell>
          <cell r="X15">
            <v>604</v>
          </cell>
          <cell r="Y15">
            <v>51</v>
          </cell>
          <cell r="Z15">
            <v>37.299999999999997</v>
          </cell>
          <cell r="AA15">
            <v>16</v>
          </cell>
          <cell r="AB15">
            <v>44</v>
          </cell>
          <cell r="AC15">
            <v>112.4</v>
          </cell>
          <cell r="AD15">
            <v>119.7</v>
          </cell>
          <cell r="AE15">
            <v>299</v>
          </cell>
          <cell r="AF15">
            <v>197</v>
          </cell>
          <cell r="AG15">
            <v>168</v>
          </cell>
          <cell r="AH15">
            <v>220</v>
          </cell>
          <cell r="AI15">
            <v>184</v>
          </cell>
          <cell r="AJ15">
            <v>119.2</v>
          </cell>
          <cell r="AK15">
            <v>241</v>
          </cell>
          <cell r="AL15">
            <v>346</v>
          </cell>
          <cell r="AM15">
            <v>125</v>
          </cell>
          <cell r="AN15">
            <v>63</v>
          </cell>
          <cell r="AO15">
            <v>110</v>
          </cell>
          <cell r="AP15">
            <v>203</v>
          </cell>
          <cell r="AQ15">
            <v>291</v>
          </cell>
          <cell r="AR15">
            <v>500</v>
          </cell>
          <cell r="AS15">
            <v>320</v>
          </cell>
          <cell r="AT15">
            <v>311</v>
          </cell>
          <cell r="AU15">
            <v>536</v>
          </cell>
          <cell r="AV15">
            <v>1.6000000000000014</v>
          </cell>
          <cell r="AW15">
            <v>97</v>
          </cell>
          <cell r="AX15">
            <v>36</v>
          </cell>
          <cell r="AY15">
            <v>8.7000000000000028</v>
          </cell>
          <cell r="AZ15">
            <v>11.099999999999994</v>
          </cell>
          <cell r="BA15">
            <v>3.2000000000000028</v>
          </cell>
          <cell r="BB15">
            <v>126.6</v>
          </cell>
          <cell r="BC15">
            <v>57</v>
          </cell>
          <cell r="BD15">
            <v>45</v>
          </cell>
          <cell r="BE15">
            <v>47</v>
          </cell>
          <cell r="BF15">
            <v>94</v>
          </cell>
          <cell r="BG15">
            <v>17.900000000000006</v>
          </cell>
          <cell r="BH15">
            <v>193</v>
          </cell>
          <cell r="BI15">
            <v>120</v>
          </cell>
          <cell r="BJ15">
            <v>266</v>
          </cell>
          <cell r="BK15">
            <v>265</v>
          </cell>
          <cell r="BL15">
            <v>357</v>
          </cell>
        </row>
        <row r="16">
          <cell r="A16">
            <v>15</v>
          </cell>
          <cell r="B16">
            <v>81.099999999999994</v>
          </cell>
          <cell r="C16">
            <v>69.8</v>
          </cell>
          <cell r="D16">
            <v>68.3</v>
          </cell>
          <cell r="E16">
            <v>58.8</v>
          </cell>
          <cell r="F16">
            <v>53.4</v>
          </cell>
          <cell r="G16">
            <v>53</v>
          </cell>
          <cell r="H16">
            <v>48.3</v>
          </cell>
          <cell r="I16">
            <v>40.4</v>
          </cell>
          <cell r="J16">
            <v>35.099999999999994</v>
          </cell>
          <cell r="K16">
            <v>30.4</v>
          </cell>
          <cell r="L16">
            <v>19.599999999999994</v>
          </cell>
          <cell r="M16">
            <v>9.5999999999999943</v>
          </cell>
          <cell r="N16">
            <v>7.2999999999999972</v>
          </cell>
          <cell r="O16">
            <v>5.2999999999999972</v>
          </cell>
          <cell r="P16">
            <v>0</v>
          </cell>
          <cell r="Q16">
            <v>12.900000000000006</v>
          </cell>
          <cell r="R16">
            <v>118.1</v>
          </cell>
          <cell r="S16">
            <v>105.1</v>
          </cell>
          <cell r="T16">
            <v>97.3</v>
          </cell>
          <cell r="U16">
            <v>107.69999999999999</v>
          </cell>
          <cell r="V16">
            <v>26</v>
          </cell>
          <cell r="W16">
            <v>42.099999999999994</v>
          </cell>
          <cell r="X16">
            <v>598.70000000000005</v>
          </cell>
          <cell r="Y16">
            <v>45.7</v>
          </cell>
          <cell r="Z16">
            <v>32</v>
          </cell>
          <cell r="AA16">
            <v>10.700000000000003</v>
          </cell>
          <cell r="AB16">
            <v>38.700000000000003</v>
          </cell>
          <cell r="AC16">
            <v>117.69999999999999</v>
          </cell>
          <cell r="AD16">
            <v>125</v>
          </cell>
          <cell r="AE16">
            <v>304.3</v>
          </cell>
          <cell r="AF16">
            <v>202.3</v>
          </cell>
          <cell r="AG16">
            <v>173.3</v>
          </cell>
          <cell r="AH16">
            <v>225.3</v>
          </cell>
          <cell r="AI16">
            <v>189.3</v>
          </cell>
          <cell r="AJ16">
            <v>124.5</v>
          </cell>
          <cell r="AK16">
            <v>246.3</v>
          </cell>
          <cell r="AL16">
            <v>351.3</v>
          </cell>
          <cell r="AM16">
            <v>119.7</v>
          </cell>
          <cell r="AN16">
            <v>57.7</v>
          </cell>
          <cell r="AO16">
            <v>104.7</v>
          </cell>
          <cell r="AP16">
            <v>197.7</v>
          </cell>
          <cell r="AQ16">
            <v>285.7</v>
          </cell>
          <cell r="AR16">
            <v>494.7</v>
          </cell>
          <cell r="AS16">
            <v>314.7</v>
          </cell>
          <cell r="AT16">
            <v>305.7</v>
          </cell>
          <cell r="AU16">
            <v>530.70000000000005</v>
          </cell>
          <cell r="AV16">
            <v>6.8999999999999986</v>
          </cell>
          <cell r="AW16">
            <v>91.7</v>
          </cell>
          <cell r="AX16">
            <v>30.700000000000003</v>
          </cell>
          <cell r="AY16">
            <v>3.4000000000000057</v>
          </cell>
          <cell r="AZ16">
            <v>5.7999999999999972</v>
          </cell>
          <cell r="BA16">
            <v>8.5</v>
          </cell>
          <cell r="BB16">
            <v>131.89999999999998</v>
          </cell>
          <cell r="BC16">
            <v>51.7</v>
          </cell>
          <cell r="BD16">
            <v>39.700000000000003</v>
          </cell>
          <cell r="BE16">
            <v>41.7</v>
          </cell>
          <cell r="BF16">
            <v>88.7</v>
          </cell>
          <cell r="BG16">
            <v>12.600000000000009</v>
          </cell>
          <cell r="BH16">
            <v>187.7</v>
          </cell>
          <cell r="BI16">
            <v>114.7</v>
          </cell>
          <cell r="BJ16">
            <v>260.7</v>
          </cell>
          <cell r="BK16">
            <v>259.7</v>
          </cell>
          <cell r="BL16">
            <v>351.7</v>
          </cell>
        </row>
        <row r="17">
          <cell r="A17">
            <v>16</v>
          </cell>
          <cell r="B17">
            <v>94</v>
          </cell>
          <cell r="C17">
            <v>82.7</v>
          </cell>
          <cell r="D17">
            <v>81.2</v>
          </cell>
          <cell r="E17">
            <v>71.7</v>
          </cell>
          <cell r="F17">
            <v>66.3</v>
          </cell>
          <cell r="G17">
            <v>65.900000000000006</v>
          </cell>
          <cell r="H17">
            <v>61.2</v>
          </cell>
          <cell r="I17">
            <v>53.300000000000004</v>
          </cell>
          <cell r="J17">
            <v>48</v>
          </cell>
          <cell r="K17">
            <v>43.300000000000004</v>
          </cell>
          <cell r="L17">
            <v>32.5</v>
          </cell>
          <cell r="M17">
            <v>22.5</v>
          </cell>
          <cell r="N17">
            <v>20.200000000000003</v>
          </cell>
          <cell r="O17">
            <v>18.200000000000003</v>
          </cell>
          <cell r="P17">
            <v>12.900000000000006</v>
          </cell>
          <cell r="Q17">
            <v>0</v>
          </cell>
          <cell r="R17">
            <v>131</v>
          </cell>
          <cell r="S17">
            <v>118</v>
          </cell>
          <cell r="T17">
            <v>110.2</v>
          </cell>
          <cell r="U17">
            <v>120.6</v>
          </cell>
          <cell r="V17">
            <v>38.900000000000006</v>
          </cell>
          <cell r="W17">
            <v>55</v>
          </cell>
          <cell r="X17">
            <v>585.79999999999995</v>
          </cell>
          <cell r="Y17">
            <v>32.799999999999997</v>
          </cell>
          <cell r="Z17">
            <v>19.099999999999994</v>
          </cell>
          <cell r="AA17">
            <v>2.2000000000000028</v>
          </cell>
          <cell r="AB17">
            <v>25.799999999999997</v>
          </cell>
          <cell r="AC17">
            <v>130.6</v>
          </cell>
          <cell r="AD17">
            <v>137.9</v>
          </cell>
          <cell r="AE17">
            <v>317.2</v>
          </cell>
          <cell r="AF17">
            <v>215.2</v>
          </cell>
          <cell r="AG17">
            <v>186.2</v>
          </cell>
          <cell r="AH17">
            <v>238.2</v>
          </cell>
          <cell r="AI17">
            <v>202.2</v>
          </cell>
          <cell r="AJ17">
            <v>137.4</v>
          </cell>
          <cell r="AK17">
            <v>259.2</v>
          </cell>
          <cell r="AL17">
            <v>364.2</v>
          </cell>
          <cell r="AM17">
            <v>106.8</v>
          </cell>
          <cell r="AN17">
            <v>44.8</v>
          </cell>
          <cell r="AO17">
            <v>91.8</v>
          </cell>
          <cell r="AP17">
            <v>184.8</v>
          </cell>
          <cell r="AQ17">
            <v>272.8</v>
          </cell>
          <cell r="AR17">
            <v>481.8</v>
          </cell>
          <cell r="AS17">
            <v>301.8</v>
          </cell>
          <cell r="AT17">
            <v>292.8</v>
          </cell>
          <cell r="AU17">
            <v>517.79999999999995</v>
          </cell>
          <cell r="AV17">
            <v>19.800000000000004</v>
          </cell>
          <cell r="AW17">
            <v>78.8</v>
          </cell>
          <cell r="AX17">
            <v>17.799999999999997</v>
          </cell>
          <cell r="AY17">
            <v>9.5</v>
          </cell>
          <cell r="AZ17">
            <v>7.1000000000000085</v>
          </cell>
          <cell r="BA17">
            <v>21.400000000000006</v>
          </cell>
          <cell r="BB17">
            <v>144.80000000000001</v>
          </cell>
          <cell r="BC17">
            <v>38.799999999999997</v>
          </cell>
          <cell r="BD17">
            <v>26.799999999999997</v>
          </cell>
          <cell r="BE17">
            <v>28.799999999999997</v>
          </cell>
          <cell r="BF17">
            <v>75.8</v>
          </cell>
          <cell r="BG17">
            <v>0.29999999999999716</v>
          </cell>
          <cell r="BH17">
            <v>174.8</v>
          </cell>
          <cell r="BI17">
            <v>101.8</v>
          </cell>
          <cell r="BJ17">
            <v>247.8</v>
          </cell>
          <cell r="BK17">
            <v>246.8</v>
          </cell>
          <cell r="BL17">
            <v>338.8</v>
          </cell>
        </row>
        <row r="18">
          <cell r="A18">
            <v>17</v>
          </cell>
          <cell r="B18">
            <v>37</v>
          </cell>
          <cell r="C18">
            <v>48.3</v>
          </cell>
          <cell r="D18">
            <v>49.8</v>
          </cell>
          <cell r="E18">
            <v>59.3</v>
          </cell>
          <cell r="F18">
            <v>64.7</v>
          </cell>
          <cell r="G18">
            <v>65.099999999999994</v>
          </cell>
          <cell r="H18">
            <v>69.8</v>
          </cell>
          <cell r="I18">
            <v>77.699999999999989</v>
          </cell>
          <cell r="J18">
            <v>83</v>
          </cell>
          <cell r="K18">
            <v>87.699999999999989</v>
          </cell>
          <cell r="L18">
            <v>98.5</v>
          </cell>
          <cell r="M18">
            <v>108.5</v>
          </cell>
          <cell r="N18">
            <v>110.8</v>
          </cell>
          <cell r="O18">
            <v>112.8</v>
          </cell>
          <cell r="P18">
            <v>118.1</v>
          </cell>
          <cell r="Q18">
            <v>131</v>
          </cell>
          <cell r="R18">
            <v>0</v>
          </cell>
          <cell r="S18">
            <v>13</v>
          </cell>
          <cell r="T18">
            <v>20.799999999999997</v>
          </cell>
          <cell r="U18">
            <v>10.399999999999999</v>
          </cell>
          <cell r="V18">
            <v>92.1</v>
          </cell>
          <cell r="W18">
            <v>76</v>
          </cell>
          <cell r="X18">
            <v>716.8</v>
          </cell>
          <cell r="Y18">
            <v>163.80000000000001</v>
          </cell>
          <cell r="Z18">
            <v>150.1</v>
          </cell>
          <cell r="AA18">
            <v>128.80000000000001</v>
          </cell>
          <cell r="AB18">
            <v>156.80000000000001</v>
          </cell>
          <cell r="AC18">
            <v>0.39999999999999858</v>
          </cell>
          <cell r="AD18">
            <v>6.9000000000000057</v>
          </cell>
          <cell r="AE18">
            <v>186.2</v>
          </cell>
          <cell r="AF18">
            <v>84.2</v>
          </cell>
          <cell r="AG18">
            <v>55.2</v>
          </cell>
          <cell r="AH18">
            <v>107.2</v>
          </cell>
          <cell r="AI18">
            <v>71.2</v>
          </cell>
          <cell r="AJ18">
            <v>6.4000000000000057</v>
          </cell>
          <cell r="AK18">
            <v>128.19999999999999</v>
          </cell>
          <cell r="AL18">
            <v>233.2</v>
          </cell>
          <cell r="AM18">
            <v>237.8</v>
          </cell>
          <cell r="AN18">
            <v>175.8</v>
          </cell>
          <cell r="AO18">
            <v>222.8</v>
          </cell>
          <cell r="AP18">
            <v>315.8</v>
          </cell>
          <cell r="AQ18">
            <v>403.8</v>
          </cell>
          <cell r="AR18">
            <v>612.79999999999995</v>
          </cell>
          <cell r="AS18">
            <v>432.8</v>
          </cell>
          <cell r="AT18">
            <v>423.8</v>
          </cell>
          <cell r="AU18">
            <v>648.79999999999995</v>
          </cell>
          <cell r="AV18">
            <v>111.19999999999999</v>
          </cell>
          <cell r="AW18">
            <v>209.8</v>
          </cell>
          <cell r="AX18">
            <v>148.80000000000001</v>
          </cell>
          <cell r="AY18">
            <v>121.5</v>
          </cell>
          <cell r="AZ18">
            <v>123.89999999999999</v>
          </cell>
          <cell r="BA18">
            <v>109.6</v>
          </cell>
          <cell r="BB18">
            <v>13.799999999999997</v>
          </cell>
          <cell r="BC18">
            <v>169.8</v>
          </cell>
          <cell r="BD18">
            <v>157.80000000000001</v>
          </cell>
          <cell r="BE18">
            <v>159.80000000000001</v>
          </cell>
          <cell r="BF18">
            <v>206.8</v>
          </cell>
          <cell r="BG18">
            <v>130.69999999999999</v>
          </cell>
          <cell r="BH18">
            <v>305.8</v>
          </cell>
          <cell r="BI18">
            <v>232.8</v>
          </cell>
          <cell r="BJ18">
            <v>378.8</v>
          </cell>
          <cell r="BK18">
            <v>377.8</v>
          </cell>
          <cell r="BL18">
            <v>469.8</v>
          </cell>
        </row>
        <row r="19">
          <cell r="A19">
            <v>18</v>
          </cell>
          <cell r="B19">
            <v>23.999999999999996</v>
          </cell>
          <cell r="C19">
            <v>35.299999999999997</v>
          </cell>
          <cell r="D19">
            <v>36.799999999999997</v>
          </cell>
          <cell r="E19">
            <v>46.3</v>
          </cell>
          <cell r="F19">
            <v>51.699999999999996</v>
          </cell>
          <cell r="G19">
            <v>52.099999999999994</v>
          </cell>
          <cell r="H19">
            <v>56.8</v>
          </cell>
          <cell r="I19">
            <v>64.699999999999989</v>
          </cell>
          <cell r="J19">
            <v>70</v>
          </cell>
          <cell r="K19">
            <v>74.699999999999989</v>
          </cell>
          <cell r="L19">
            <v>85.5</v>
          </cell>
          <cell r="M19">
            <v>95.5</v>
          </cell>
          <cell r="N19">
            <v>97.8</v>
          </cell>
          <cell r="O19">
            <v>99.8</v>
          </cell>
          <cell r="P19">
            <v>105.1</v>
          </cell>
          <cell r="Q19">
            <v>118</v>
          </cell>
          <cell r="R19">
            <v>13</v>
          </cell>
          <cell r="S19">
            <v>0</v>
          </cell>
          <cell r="T19">
            <v>7.7999999999999972</v>
          </cell>
          <cell r="U19">
            <v>2.6000000000000014</v>
          </cell>
          <cell r="V19">
            <v>79.099999999999994</v>
          </cell>
          <cell r="W19">
            <v>63</v>
          </cell>
          <cell r="X19">
            <v>703.8</v>
          </cell>
          <cell r="Y19">
            <v>150.80000000000001</v>
          </cell>
          <cell r="Z19">
            <v>137.1</v>
          </cell>
          <cell r="AA19">
            <v>115.8</v>
          </cell>
          <cell r="AB19">
            <v>143.80000000000001</v>
          </cell>
          <cell r="AC19">
            <v>12.600000000000001</v>
          </cell>
          <cell r="AD19">
            <v>19.900000000000006</v>
          </cell>
          <cell r="AE19">
            <v>199.2</v>
          </cell>
          <cell r="AF19">
            <v>97.2</v>
          </cell>
          <cell r="AG19">
            <v>68.2</v>
          </cell>
          <cell r="AH19">
            <v>120.2</v>
          </cell>
          <cell r="AI19">
            <v>84.2</v>
          </cell>
          <cell r="AJ19">
            <v>19.400000000000006</v>
          </cell>
          <cell r="AK19">
            <v>141.19999999999999</v>
          </cell>
          <cell r="AL19">
            <v>246.2</v>
          </cell>
          <cell r="AM19">
            <v>224.8</v>
          </cell>
          <cell r="AN19">
            <v>162.80000000000001</v>
          </cell>
          <cell r="AO19">
            <v>209.8</v>
          </cell>
          <cell r="AP19">
            <v>302.8</v>
          </cell>
          <cell r="AQ19">
            <v>390.8</v>
          </cell>
          <cell r="AR19">
            <v>599.79999999999995</v>
          </cell>
          <cell r="AS19">
            <v>419.8</v>
          </cell>
          <cell r="AT19">
            <v>410.8</v>
          </cell>
          <cell r="AU19">
            <v>635.79999999999995</v>
          </cell>
          <cell r="AV19">
            <v>98.199999999999989</v>
          </cell>
          <cell r="AW19">
            <v>196.8</v>
          </cell>
          <cell r="AX19">
            <v>135.80000000000001</v>
          </cell>
          <cell r="AY19">
            <v>108.5</v>
          </cell>
          <cell r="AZ19">
            <v>110.89999999999999</v>
          </cell>
          <cell r="BA19">
            <v>96.6</v>
          </cell>
          <cell r="BB19">
            <v>26.799999999999997</v>
          </cell>
          <cell r="BC19">
            <v>156.80000000000001</v>
          </cell>
          <cell r="BD19">
            <v>144.80000000000001</v>
          </cell>
          <cell r="BE19">
            <v>146.80000000000001</v>
          </cell>
          <cell r="BF19">
            <v>193.8</v>
          </cell>
          <cell r="BG19">
            <v>117.7</v>
          </cell>
          <cell r="BH19">
            <v>292.8</v>
          </cell>
          <cell r="BI19">
            <v>219.8</v>
          </cell>
          <cell r="BJ19">
            <v>365.8</v>
          </cell>
          <cell r="BK19">
            <v>364.8</v>
          </cell>
          <cell r="BL19">
            <v>456.8</v>
          </cell>
        </row>
        <row r="20">
          <cell r="A20">
            <v>19</v>
          </cell>
          <cell r="B20">
            <v>16.2</v>
          </cell>
          <cell r="C20">
            <v>27.5</v>
          </cell>
          <cell r="D20">
            <v>29</v>
          </cell>
          <cell r="E20">
            <v>38.5</v>
          </cell>
          <cell r="F20">
            <v>43.9</v>
          </cell>
          <cell r="G20">
            <v>44.3</v>
          </cell>
          <cell r="H20">
            <v>49</v>
          </cell>
          <cell r="I20">
            <v>56.9</v>
          </cell>
          <cell r="J20">
            <v>62.2</v>
          </cell>
          <cell r="K20">
            <v>66.900000000000006</v>
          </cell>
          <cell r="L20">
            <v>77.7</v>
          </cell>
          <cell r="M20">
            <v>87.7</v>
          </cell>
          <cell r="N20">
            <v>90</v>
          </cell>
          <cell r="O20">
            <v>92</v>
          </cell>
          <cell r="P20">
            <v>97.3</v>
          </cell>
          <cell r="Q20">
            <v>110.2</v>
          </cell>
          <cell r="R20">
            <v>20.799999999999997</v>
          </cell>
          <cell r="S20">
            <v>7.7999999999999972</v>
          </cell>
          <cell r="T20">
            <v>0</v>
          </cell>
          <cell r="U20">
            <v>10.399999999999999</v>
          </cell>
          <cell r="V20">
            <v>71.3</v>
          </cell>
          <cell r="W20">
            <v>55.2</v>
          </cell>
          <cell r="X20">
            <v>696</v>
          </cell>
          <cell r="Y20">
            <v>143</v>
          </cell>
          <cell r="Z20">
            <v>129.30000000000001</v>
          </cell>
          <cell r="AA20">
            <v>108</v>
          </cell>
          <cell r="AB20">
            <v>136</v>
          </cell>
          <cell r="AC20">
            <v>20.399999999999999</v>
          </cell>
          <cell r="AD20">
            <v>27.700000000000003</v>
          </cell>
          <cell r="AE20">
            <v>207</v>
          </cell>
          <cell r="AF20">
            <v>105</v>
          </cell>
          <cell r="AG20">
            <v>76</v>
          </cell>
          <cell r="AH20">
            <v>128</v>
          </cell>
          <cell r="AI20">
            <v>92</v>
          </cell>
          <cell r="AJ20">
            <v>27.200000000000003</v>
          </cell>
          <cell r="AK20">
            <v>149</v>
          </cell>
          <cell r="AL20">
            <v>254</v>
          </cell>
          <cell r="AM20">
            <v>217</v>
          </cell>
          <cell r="AN20">
            <v>155</v>
          </cell>
          <cell r="AO20">
            <v>202</v>
          </cell>
          <cell r="AP20">
            <v>295</v>
          </cell>
          <cell r="AQ20">
            <v>383</v>
          </cell>
          <cell r="AR20">
            <v>592</v>
          </cell>
          <cell r="AS20">
            <v>412</v>
          </cell>
          <cell r="AT20">
            <v>403</v>
          </cell>
          <cell r="AU20">
            <v>628</v>
          </cell>
          <cell r="AV20">
            <v>90.4</v>
          </cell>
          <cell r="AW20">
            <v>189</v>
          </cell>
          <cell r="AX20">
            <v>128</v>
          </cell>
          <cell r="AY20">
            <v>100.7</v>
          </cell>
          <cell r="AZ20">
            <v>103.1</v>
          </cell>
          <cell r="BA20">
            <v>88.8</v>
          </cell>
          <cell r="BB20">
            <v>34.599999999999994</v>
          </cell>
          <cell r="BC20">
            <v>149</v>
          </cell>
          <cell r="BD20">
            <v>137</v>
          </cell>
          <cell r="BE20">
            <v>139</v>
          </cell>
          <cell r="BF20">
            <v>186</v>
          </cell>
          <cell r="BG20">
            <v>109.9</v>
          </cell>
          <cell r="BH20">
            <v>285</v>
          </cell>
          <cell r="BI20">
            <v>212</v>
          </cell>
          <cell r="BJ20">
            <v>358</v>
          </cell>
          <cell r="BK20">
            <v>357</v>
          </cell>
          <cell r="BL20">
            <v>449</v>
          </cell>
        </row>
        <row r="21">
          <cell r="A21">
            <v>20</v>
          </cell>
          <cell r="B21">
            <v>26.599999999999998</v>
          </cell>
          <cell r="C21">
            <v>37.9</v>
          </cell>
          <cell r="D21">
            <v>39.4</v>
          </cell>
          <cell r="E21">
            <v>48.9</v>
          </cell>
          <cell r="F21">
            <v>54.3</v>
          </cell>
          <cell r="G21">
            <v>54.7</v>
          </cell>
          <cell r="H21">
            <v>59.4</v>
          </cell>
          <cell r="I21">
            <v>67.3</v>
          </cell>
          <cell r="J21">
            <v>72.599999999999994</v>
          </cell>
          <cell r="K21">
            <v>77.3</v>
          </cell>
          <cell r="L21">
            <v>88.1</v>
          </cell>
          <cell r="M21">
            <v>98.1</v>
          </cell>
          <cell r="N21">
            <v>100.4</v>
          </cell>
          <cell r="O21">
            <v>102.4</v>
          </cell>
          <cell r="P21">
            <v>107.69999999999999</v>
          </cell>
          <cell r="Q21">
            <v>120.6</v>
          </cell>
          <cell r="R21">
            <v>10.399999999999999</v>
          </cell>
          <cell r="S21">
            <v>2.6000000000000014</v>
          </cell>
          <cell r="T21">
            <v>10.399999999999999</v>
          </cell>
          <cell r="U21">
            <v>0</v>
          </cell>
          <cell r="V21">
            <v>81.699999999999989</v>
          </cell>
          <cell r="W21">
            <v>65.599999999999994</v>
          </cell>
          <cell r="X21">
            <v>706.4</v>
          </cell>
          <cell r="Y21">
            <v>153.4</v>
          </cell>
          <cell r="Z21">
            <v>139.69999999999999</v>
          </cell>
          <cell r="AA21">
            <v>118.4</v>
          </cell>
          <cell r="AB21">
            <v>146.4</v>
          </cell>
          <cell r="AC21">
            <v>10</v>
          </cell>
          <cell r="AD21">
            <v>17.300000000000004</v>
          </cell>
          <cell r="AE21">
            <v>196.6</v>
          </cell>
          <cell r="AF21">
            <v>94.6</v>
          </cell>
          <cell r="AG21">
            <v>65.599999999999994</v>
          </cell>
          <cell r="AH21">
            <v>117.6</v>
          </cell>
          <cell r="AI21">
            <v>81.599999999999994</v>
          </cell>
          <cell r="AJ21">
            <v>16.800000000000004</v>
          </cell>
          <cell r="AK21">
            <v>138.6</v>
          </cell>
          <cell r="AL21">
            <v>243.6</v>
          </cell>
          <cell r="AM21">
            <v>227.4</v>
          </cell>
          <cell r="AN21">
            <v>165.4</v>
          </cell>
          <cell r="AO21">
            <v>212.4</v>
          </cell>
          <cell r="AP21">
            <v>305.39999999999998</v>
          </cell>
          <cell r="AQ21">
            <v>393.4</v>
          </cell>
          <cell r="AR21">
            <v>602.4</v>
          </cell>
          <cell r="AS21">
            <v>422.4</v>
          </cell>
          <cell r="AT21">
            <v>413.4</v>
          </cell>
          <cell r="AU21">
            <v>638.4</v>
          </cell>
          <cell r="AV21">
            <v>100.8</v>
          </cell>
          <cell r="AW21">
            <v>199.4</v>
          </cell>
          <cell r="AX21">
            <v>138.4</v>
          </cell>
          <cell r="AY21">
            <v>111.1</v>
          </cell>
          <cell r="AZ21">
            <v>113.5</v>
          </cell>
          <cell r="BA21">
            <v>99.199999999999989</v>
          </cell>
          <cell r="BB21">
            <v>24.199999999999996</v>
          </cell>
          <cell r="BC21">
            <v>159.4</v>
          </cell>
          <cell r="BD21">
            <v>147.4</v>
          </cell>
          <cell r="BE21">
            <v>149.4</v>
          </cell>
          <cell r="BF21">
            <v>196.4</v>
          </cell>
          <cell r="BG21">
            <v>120.30000000000001</v>
          </cell>
          <cell r="BH21">
            <v>295.39999999999998</v>
          </cell>
          <cell r="BI21">
            <v>222.4</v>
          </cell>
          <cell r="BJ21">
            <v>368.4</v>
          </cell>
          <cell r="BK21">
            <v>367.4</v>
          </cell>
          <cell r="BL21">
            <v>459.4</v>
          </cell>
        </row>
        <row r="22">
          <cell r="A22">
            <v>21</v>
          </cell>
          <cell r="B22">
            <v>55.099999999999994</v>
          </cell>
          <cell r="C22">
            <v>43.8</v>
          </cell>
          <cell r="D22">
            <v>42.3</v>
          </cell>
          <cell r="E22">
            <v>32.799999999999997</v>
          </cell>
          <cell r="F22">
            <v>27.4</v>
          </cell>
          <cell r="G22">
            <v>26.999999999999996</v>
          </cell>
          <cell r="H22">
            <v>22.299999999999997</v>
          </cell>
          <cell r="I22">
            <v>14.399999999999999</v>
          </cell>
          <cell r="J22">
            <v>9.0999999999999943</v>
          </cell>
          <cell r="K22">
            <v>4.3999999999999986</v>
          </cell>
          <cell r="L22">
            <v>6.4000000000000057</v>
          </cell>
          <cell r="M22">
            <v>16.400000000000006</v>
          </cell>
          <cell r="N22">
            <v>18.700000000000003</v>
          </cell>
          <cell r="O22">
            <v>20.700000000000003</v>
          </cell>
          <cell r="P22">
            <v>26</v>
          </cell>
          <cell r="Q22">
            <v>38.900000000000006</v>
          </cell>
          <cell r="R22">
            <v>92.1</v>
          </cell>
          <cell r="S22">
            <v>79.099999999999994</v>
          </cell>
          <cell r="T22">
            <v>71.3</v>
          </cell>
          <cell r="U22">
            <v>81.699999999999989</v>
          </cell>
          <cell r="V22">
            <v>0</v>
          </cell>
          <cell r="W22">
            <v>16.099999999999998</v>
          </cell>
          <cell r="X22">
            <v>624.70000000000005</v>
          </cell>
          <cell r="Y22">
            <v>71.7</v>
          </cell>
          <cell r="Z22">
            <v>58</v>
          </cell>
          <cell r="AA22">
            <v>36.700000000000003</v>
          </cell>
          <cell r="AB22">
            <v>64.7</v>
          </cell>
          <cell r="AC22">
            <v>91.699999999999989</v>
          </cell>
          <cell r="AD22">
            <v>99</v>
          </cell>
          <cell r="AE22">
            <v>278.3</v>
          </cell>
          <cell r="AF22">
            <v>176.3</v>
          </cell>
          <cell r="AG22">
            <v>147.30000000000001</v>
          </cell>
          <cell r="AH22">
            <v>199.3</v>
          </cell>
          <cell r="AI22">
            <v>163.30000000000001</v>
          </cell>
          <cell r="AJ22">
            <v>98.5</v>
          </cell>
          <cell r="AK22">
            <v>220.3</v>
          </cell>
          <cell r="AL22">
            <v>325.3</v>
          </cell>
          <cell r="AM22">
            <v>145.69999999999999</v>
          </cell>
          <cell r="AN22">
            <v>83.7</v>
          </cell>
          <cell r="AO22">
            <v>130.69999999999999</v>
          </cell>
          <cell r="AP22">
            <v>223.7</v>
          </cell>
          <cell r="AQ22">
            <v>311.7</v>
          </cell>
          <cell r="AR22">
            <v>520.70000000000005</v>
          </cell>
          <cell r="AS22">
            <v>340.7</v>
          </cell>
          <cell r="AT22">
            <v>331.7</v>
          </cell>
          <cell r="AU22">
            <v>556.70000000000005</v>
          </cell>
          <cell r="AV22">
            <v>19.100000000000001</v>
          </cell>
          <cell r="AW22">
            <v>117.7</v>
          </cell>
          <cell r="AX22">
            <v>56.7</v>
          </cell>
          <cell r="AY22">
            <v>29.400000000000006</v>
          </cell>
          <cell r="AZ22">
            <v>31.799999999999997</v>
          </cell>
          <cell r="BA22">
            <v>17.5</v>
          </cell>
          <cell r="BB22">
            <v>105.89999999999999</v>
          </cell>
          <cell r="BC22">
            <v>77.7</v>
          </cell>
          <cell r="BD22">
            <v>65.7</v>
          </cell>
          <cell r="BE22">
            <v>67.7</v>
          </cell>
          <cell r="BF22">
            <v>114.7</v>
          </cell>
          <cell r="BG22">
            <v>38.600000000000009</v>
          </cell>
          <cell r="BH22">
            <v>213.7</v>
          </cell>
          <cell r="BI22">
            <v>140.69999999999999</v>
          </cell>
          <cell r="BJ22">
            <v>286.7</v>
          </cell>
          <cell r="BK22">
            <v>285.7</v>
          </cell>
          <cell r="BL22">
            <v>377.7</v>
          </cell>
        </row>
        <row r="23">
          <cell r="A23">
            <v>22</v>
          </cell>
          <cell r="B23">
            <v>39</v>
          </cell>
          <cell r="C23">
            <v>27.7</v>
          </cell>
          <cell r="D23">
            <v>26.2</v>
          </cell>
          <cell r="E23">
            <v>16.7</v>
          </cell>
          <cell r="F23">
            <v>11.299999999999999</v>
          </cell>
          <cell r="G23">
            <v>10.899999999999999</v>
          </cell>
          <cell r="H23">
            <v>6.1999999999999993</v>
          </cell>
          <cell r="I23">
            <v>1.6999999999999993</v>
          </cell>
          <cell r="J23">
            <v>7.0000000000000036</v>
          </cell>
          <cell r="K23">
            <v>11.7</v>
          </cell>
          <cell r="L23">
            <v>22.500000000000004</v>
          </cell>
          <cell r="M23">
            <v>32.5</v>
          </cell>
          <cell r="N23">
            <v>34.799999999999997</v>
          </cell>
          <cell r="O23">
            <v>36.799999999999997</v>
          </cell>
          <cell r="P23">
            <v>42.099999999999994</v>
          </cell>
          <cell r="Q23">
            <v>55</v>
          </cell>
          <cell r="R23">
            <v>76</v>
          </cell>
          <cell r="S23">
            <v>63</v>
          </cell>
          <cell r="T23">
            <v>55.2</v>
          </cell>
          <cell r="U23">
            <v>65.599999999999994</v>
          </cell>
          <cell r="V23">
            <v>16.099999999999998</v>
          </cell>
          <cell r="W23">
            <v>0</v>
          </cell>
          <cell r="X23">
            <v>640.79999999999995</v>
          </cell>
          <cell r="Y23">
            <v>87.8</v>
          </cell>
          <cell r="Z23">
            <v>74.099999999999994</v>
          </cell>
          <cell r="AA23">
            <v>52.8</v>
          </cell>
          <cell r="AB23">
            <v>80.8</v>
          </cell>
          <cell r="AC23">
            <v>75.599999999999994</v>
          </cell>
          <cell r="AD23">
            <v>82.9</v>
          </cell>
          <cell r="AE23">
            <v>262.2</v>
          </cell>
          <cell r="AF23">
            <v>160.19999999999999</v>
          </cell>
          <cell r="AG23">
            <v>131.19999999999999</v>
          </cell>
          <cell r="AH23">
            <v>183.2</v>
          </cell>
          <cell r="AI23">
            <v>147.19999999999999</v>
          </cell>
          <cell r="AJ23">
            <v>82.4</v>
          </cell>
          <cell r="AK23">
            <v>204.2</v>
          </cell>
          <cell r="AL23">
            <v>309.2</v>
          </cell>
          <cell r="AM23">
            <v>161.80000000000001</v>
          </cell>
          <cell r="AN23">
            <v>99.8</v>
          </cell>
          <cell r="AO23">
            <v>146.80000000000001</v>
          </cell>
          <cell r="AP23">
            <v>239.8</v>
          </cell>
          <cell r="AQ23">
            <v>327.8</v>
          </cell>
          <cell r="AR23">
            <v>536.79999999999995</v>
          </cell>
          <cell r="AS23">
            <v>356.8</v>
          </cell>
          <cell r="AT23">
            <v>347.8</v>
          </cell>
          <cell r="AU23">
            <v>572.79999999999995</v>
          </cell>
          <cell r="AV23">
            <v>35.200000000000003</v>
          </cell>
          <cell r="AW23">
            <v>133.80000000000001</v>
          </cell>
          <cell r="AX23">
            <v>72.8</v>
          </cell>
          <cell r="AY23">
            <v>45.5</v>
          </cell>
          <cell r="AZ23">
            <v>47.899999999999991</v>
          </cell>
          <cell r="BA23">
            <v>33.599999999999994</v>
          </cell>
          <cell r="BB23">
            <v>89.8</v>
          </cell>
          <cell r="BC23">
            <v>93.8</v>
          </cell>
          <cell r="BD23">
            <v>81.8</v>
          </cell>
          <cell r="BE23">
            <v>83.8</v>
          </cell>
          <cell r="BF23">
            <v>130.80000000000001</v>
          </cell>
          <cell r="BG23">
            <v>54.7</v>
          </cell>
          <cell r="BH23">
            <v>229.8</v>
          </cell>
          <cell r="BI23">
            <v>156.80000000000001</v>
          </cell>
          <cell r="BJ23">
            <v>302.8</v>
          </cell>
          <cell r="BK23">
            <v>301.8</v>
          </cell>
          <cell r="BL23">
            <v>393.8</v>
          </cell>
        </row>
        <row r="24">
          <cell r="A24">
            <v>23</v>
          </cell>
          <cell r="B24">
            <v>679.8</v>
          </cell>
          <cell r="C24">
            <v>668.5</v>
          </cell>
          <cell r="D24">
            <v>667</v>
          </cell>
          <cell r="E24">
            <v>657.5</v>
          </cell>
          <cell r="F24">
            <v>652.1</v>
          </cell>
          <cell r="G24">
            <v>651.70000000000005</v>
          </cell>
          <cell r="H24">
            <v>647</v>
          </cell>
          <cell r="I24">
            <v>639.1</v>
          </cell>
          <cell r="J24">
            <v>633.79999999999995</v>
          </cell>
          <cell r="K24">
            <v>629.1</v>
          </cell>
          <cell r="L24">
            <v>618.29999999999995</v>
          </cell>
          <cell r="M24">
            <v>608.29999999999995</v>
          </cell>
          <cell r="N24">
            <v>606</v>
          </cell>
          <cell r="O24">
            <v>604</v>
          </cell>
          <cell r="P24">
            <v>598.70000000000005</v>
          </cell>
          <cell r="Q24">
            <v>585.79999999999995</v>
          </cell>
          <cell r="R24">
            <v>716.8</v>
          </cell>
          <cell r="S24">
            <v>703.8</v>
          </cell>
          <cell r="T24">
            <v>696</v>
          </cell>
          <cell r="U24">
            <v>706.4</v>
          </cell>
          <cell r="V24">
            <v>624.70000000000005</v>
          </cell>
          <cell r="W24">
            <v>640.79999999999995</v>
          </cell>
          <cell r="X24">
            <v>0</v>
          </cell>
          <cell r="Y24">
            <v>553</v>
          </cell>
          <cell r="Z24">
            <v>566.70000000000005</v>
          </cell>
          <cell r="AA24">
            <v>588</v>
          </cell>
          <cell r="AB24">
            <v>560</v>
          </cell>
          <cell r="AC24">
            <v>716.4</v>
          </cell>
          <cell r="AD24">
            <v>723.7</v>
          </cell>
          <cell r="AE24">
            <v>903</v>
          </cell>
          <cell r="AF24">
            <v>801</v>
          </cell>
          <cell r="AG24">
            <v>772</v>
          </cell>
          <cell r="AH24">
            <v>824</v>
          </cell>
          <cell r="AI24">
            <v>788</v>
          </cell>
          <cell r="AJ24">
            <v>723.2</v>
          </cell>
          <cell r="AK24">
            <v>845</v>
          </cell>
          <cell r="AL24">
            <v>950</v>
          </cell>
          <cell r="AM24">
            <v>479</v>
          </cell>
          <cell r="AN24">
            <v>541</v>
          </cell>
          <cell r="AO24">
            <v>494</v>
          </cell>
          <cell r="AP24">
            <v>401</v>
          </cell>
          <cell r="AQ24">
            <v>313</v>
          </cell>
          <cell r="AR24">
            <v>104</v>
          </cell>
          <cell r="AS24">
            <v>284</v>
          </cell>
          <cell r="AT24">
            <v>293</v>
          </cell>
          <cell r="AU24">
            <v>68</v>
          </cell>
          <cell r="AV24">
            <v>605.6</v>
          </cell>
          <cell r="AW24">
            <v>507</v>
          </cell>
          <cell r="AX24">
            <v>568</v>
          </cell>
          <cell r="AY24">
            <v>595.29999999999995</v>
          </cell>
          <cell r="AZ24">
            <v>592.9</v>
          </cell>
          <cell r="BA24">
            <v>607.20000000000005</v>
          </cell>
          <cell r="BB24">
            <v>730.6</v>
          </cell>
          <cell r="BC24">
            <v>547</v>
          </cell>
          <cell r="BD24">
            <v>559</v>
          </cell>
          <cell r="BE24">
            <v>557</v>
          </cell>
          <cell r="BF24">
            <v>510</v>
          </cell>
          <cell r="BG24">
            <v>586.1</v>
          </cell>
          <cell r="BH24">
            <v>411</v>
          </cell>
          <cell r="BI24">
            <v>484</v>
          </cell>
          <cell r="BJ24">
            <v>338</v>
          </cell>
          <cell r="BK24">
            <v>339</v>
          </cell>
          <cell r="BL24">
            <v>247</v>
          </cell>
        </row>
        <row r="25">
          <cell r="A25">
            <v>24</v>
          </cell>
          <cell r="B25">
            <v>126.8</v>
          </cell>
          <cell r="C25">
            <v>115.5</v>
          </cell>
          <cell r="D25">
            <v>114</v>
          </cell>
          <cell r="E25">
            <v>104.5</v>
          </cell>
          <cell r="F25">
            <v>99.1</v>
          </cell>
          <cell r="G25">
            <v>98.7</v>
          </cell>
          <cell r="H25">
            <v>94</v>
          </cell>
          <cell r="I25">
            <v>86.1</v>
          </cell>
          <cell r="J25">
            <v>80.8</v>
          </cell>
          <cell r="K25">
            <v>76.099999999999994</v>
          </cell>
          <cell r="L25">
            <v>65.3</v>
          </cell>
          <cell r="M25">
            <v>55.3</v>
          </cell>
          <cell r="N25">
            <v>53</v>
          </cell>
          <cell r="O25">
            <v>51</v>
          </cell>
          <cell r="P25">
            <v>45.7</v>
          </cell>
          <cell r="Q25">
            <v>32.799999999999997</v>
          </cell>
          <cell r="R25">
            <v>163.80000000000001</v>
          </cell>
          <cell r="S25">
            <v>150.80000000000001</v>
          </cell>
          <cell r="T25">
            <v>143</v>
          </cell>
          <cell r="U25">
            <v>153.4</v>
          </cell>
          <cell r="V25">
            <v>71.7</v>
          </cell>
          <cell r="W25">
            <v>87.8</v>
          </cell>
          <cell r="X25">
            <v>553</v>
          </cell>
          <cell r="Y25">
            <v>0</v>
          </cell>
          <cell r="Z25">
            <v>13.700000000000003</v>
          </cell>
          <cell r="AA25">
            <v>35</v>
          </cell>
          <cell r="AB25">
            <v>7</v>
          </cell>
          <cell r="AC25">
            <v>163.4</v>
          </cell>
          <cell r="AD25">
            <v>170.7</v>
          </cell>
          <cell r="AE25">
            <v>350</v>
          </cell>
          <cell r="AF25">
            <v>248</v>
          </cell>
          <cell r="AG25">
            <v>219</v>
          </cell>
          <cell r="AH25">
            <v>271</v>
          </cell>
          <cell r="AI25">
            <v>235</v>
          </cell>
          <cell r="AJ25">
            <v>170.2</v>
          </cell>
          <cell r="AK25">
            <v>292</v>
          </cell>
          <cell r="AL25">
            <v>397</v>
          </cell>
          <cell r="AM25">
            <v>74</v>
          </cell>
          <cell r="AN25">
            <v>12</v>
          </cell>
          <cell r="AO25">
            <v>59</v>
          </cell>
          <cell r="AP25">
            <v>152</v>
          </cell>
          <cell r="AQ25">
            <v>240</v>
          </cell>
          <cell r="AR25">
            <v>449</v>
          </cell>
          <cell r="AS25">
            <v>269</v>
          </cell>
          <cell r="AT25">
            <v>260</v>
          </cell>
          <cell r="AU25">
            <v>485</v>
          </cell>
          <cell r="AV25">
            <v>52.6</v>
          </cell>
          <cell r="AW25">
            <v>46</v>
          </cell>
          <cell r="AX25">
            <v>15</v>
          </cell>
          <cell r="AY25">
            <v>42.3</v>
          </cell>
          <cell r="AZ25">
            <v>39.900000000000006</v>
          </cell>
          <cell r="BA25">
            <v>54.2</v>
          </cell>
          <cell r="BB25">
            <v>177.6</v>
          </cell>
          <cell r="BC25">
            <v>6</v>
          </cell>
          <cell r="BD25">
            <v>6</v>
          </cell>
          <cell r="BE25">
            <v>4</v>
          </cell>
          <cell r="BF25">
            <v>43</v>
          </cell>
          <cell r="BG25">
            <v>33.099999999999994</v>
          </cell>
          <cell r="BH25">
            <v>142</v>
          </cell>
          <cell r="BI25">
            <v>69</v>
          </cell>
          <cell r="BJ25">
            <v>215</v>
          </cell>
          <cell r="BK25">
            <v>214</v>
          </cell>
          <cell r="BL25">
            <v>306</v>
          </cell>
        </row>
        <row r="26">
          <cell r="A26">
            <v>25</v>
          </cell>
          <cell r="B26">
            <v>113.1</v>
          </cell>
          <cell r="C26">
            <v>101.8</v>
          </cell>
          <cell r="D26">
            <v>100.3</v>
          </cell>
          <cell r="E26">
            <v>90.8</v>
          </cell>
          <cell r="F26">
            <v>85.399999999999991</v>
          </cell>
          <cell r="G26">
            <v>85</v>
          </cell>
          <cell r="H26">
            <v>80.3</v>
          </cell>
          <cell r="I26">
            <v>72.400000000000006</v>
          </cell>
          <cell r="J26">
            <v>67.099999999999994</v>
          </cell>
          <cell r="K26">
            <v>62.4</v>
          </cell>
          <cell r="L26">
            <v>51.599999999999994</v>
          </cell>
          <cell r="M26">
            <v>41.599999999999994</v>
          </cell>
          <cell r="N26">
            <v>39.299999999999997</v>
          </cell>
          <cell r="O26">
            <v>37.299999999999997</v>
          </cell>
          <cell r="P26">
            <v>32</v>
          </cell>
          <cell r="Q26">
            <v>19.099999999999994</v>
          </cell>
          <cell r="R26">
            <v>150.1</v>
          </cell>
          <cell r="S26">
            <v>137.1</v>
          </cell>
          <cell r="T26">
            <v>129.30000000000001</v>
          </cell>
          <cell r="U26">
            <v>139.69999999999999</v>
          </cell>
          <cell r="V26">
            <v>58</v>
          </cell>
          <cell r="W26">
            <v>74.099999999999994</v>
          </cell>
          <cell r="X26">
            <v>566.70000000000005</v>
          </cell>
          <cell r="Y26">
            <v>13.700000000000003</v>
          </cell>
          <cell r="Z26">
            <v>0</v>
          </cell>
          <cell r="AA26">
            <v>21.299999999999997</v>
          </cell>
          <cell r="AB26">
            <v>6.7000000000000028</v>
          </cell>
          <cell r="AC26">
            <v>149.69999999999999</v>
          </cell>
          <cell r="AD26">
            <v>157</v>
          </cell>
          <cell r="AE26">
            <v>336.3</v>
          </cell>
          <cell r="AF26">
            <v>234.3</v>
          </cell>
          <cell r="AG26">
            <v>205.3</v>
          </cell>
          <cell r="AH26">
            <v>257.3</v>
          </cell>
          <cell r="AI26">
            <v>221.3</v>
          </cell>
          <cell r="AJ26">
            <v>156.5</v>
          </cell>
          <cell r="AK26">
            <v>278.3</v>
          </cell>
          <cell r="AL26">
            <v>383.3</v>
          </cell>
          <cell r="AM26">
            <v>87.7</v>
          </cell>
          <cell r="AN26">
            <v>25.700000000000003</v>
          </cell>
          <cell r="AO26">
            <v>72.7</v>
          </cell>
          <cell r="AP26">
            <v>165.7</v>
          </cell>
          <cell r="AQ26">
            <v>253.7</v>
          </cell>
          <cell r="AR26">
            <v>462.7</v>
          </cell>
          <cell r="AS26">
            <v>282.7</v>
          </cell>
          <cell r="AT26">
            <v>273.7</v>
          </cell>
          <cell r="AU26">
            <v>498.7</v>
          </cell>
          <cell r="AV26">
            <v>38.9</v>
          </cell>
          <cell r="AW26">
            <v>59.7</v>
          </cell>
          <cell r="AX26">
            <v>1.2999999999999972</v>
          </cell>
          <cell r="AY26">
            <v>28.599999999999994</v>
          </cell>
          <cell r="AZ26">
            <v>26.200000000000003</v>
          </cell>
          <cell r="BA26">
            <v>40.5</v>
          </cell>
          <cell r="BB26">
            <v>163.89999999999998</v>
          </cell>
          <cell r="BC26">
            <v>19.700000000000003</v>
          </cell>
          <cell r="BD26">
            <v>7.7000000000000028</v>
          </cell>
          <cell r="BE26">
            <v>9.7000000000000028</v>
          </cell>
          <cell r="BF26">
            <v>56.7</v>
          </cell>
          <cell r="BG26">
            <v>19.399999999999991</v>
          </cell>
          <cell r="BH26">
            <v>155.69999999999999</v>
          </cell>
          <cell r="BI26">
            <v>82.7</v>
          </cell>
          <cell r="BJ26">
            <v>228.7</v>
          </cell>
          <cell r="BK26">
            <v>227.7</v>
          </cell>
          <cell r="BL26">
            <v>319.7</v>
          </cell>
        </row>
        <row r="27">
          <cell r="A27">
            <v>26</v>
          </cell>
          <cell r="B27">
            <v>91.8</v>
          </cell>
          <cell r="C27">
            <v>80.5</v>
          </cell>
          <cell r="D27">
            <v>79</v>
          </cell>
          <cell r="E27">
            <v>69.5</v>
          </cell>
          <cell r="F27">
            <v>64.099999999999994</v>
          </cell>
          <cell r="G27">
            <v>63.7</v>
          </cell>
          <cell r="H27">
            <v>59</v>
          </cell>
          <cell r="I27">
            <v>51.1</v>
          </cell>
          <cell r="J27">
            <v>45.8</v>
          </cell>
          <cell r="K27">
            <v>41.1</v>
          </cell>
          <cell r="L27">
            <v>30.299999999999997</v>
          </cell>
          <cell r="M27">
            <v>20.299999999999997</v>
          </cell>
          <cell r="N27">
            <v>18</v>
          </cell>
          <cell r="O27">
            <v>16</v>
          </cell>
          <cell r="P27">
            <v>10.700000000000003</v>
          </cell>
          <cell r="Q27">
            <v>2.2000000000000028</v>
          </cell>
          <cell r="R27">
            <v>128.80000000000001</v>
          </cell>
          <cell r="S27">
            <v>115.8</v>
          </cell>
          <cell r="T27">
            <v>108</v>
          </cell>
          <cell r="U27">
            <v>118.4</v>
          </cell>
          <cell r="V27">
            <v>36.700000000000003</v>
          </cell>
          <cell r="W27">
            <v>52.8</v>
          </cell>
          <cell r="X27">
            <v>588</v>
          </cell>
          <cell r="Y27">
            <v>35</v>
          </cell>
          <cell r="Z27">
            <v>21.299999999999997</v>
          </cell>
          <cell r="AA27">
            <v>0</v>
          </cell>
          <cell r="AB27">
            <v>28</v>
          </cell>
          <cell r="AC27">
            <v>128.4</v>
          </cell>
          <cell r="AD27">
            <v>135.69999999999999</v>
          </cell>
          <cell r="AE27">
            <v>315</v>
          </cell>
          <cell r="AF27">
            <v>213</v>
          </cell>
          <cell r="AG27">
            <v>184</v>
          </cell>
          <cell r="AH27">
            <v>236</v>
          </cell>
          <cell r="AI27">
            <v>200</v>
          </cell>
          <cell r="AJ27">
            <v>135.19999999999999</v>
          </cell>
          <cell r="AK27">
            <v>257</v>
          </cell>
          <cell r="AL27">
            <v>362</v>
          </cell>
          <cell r="AM27">
            <v>109</v>
          </cell>
          <cell r="AN27">
            <v>47</v>
          </cell>
          <cell r="AO27">
            <v>94</v>
          </cell>
          <cell r="AP27">
            <v>187</v>
          </cell>
          <cell r="AQ27">
            <v>275</v>
          </cell>
          <cell r="AR27">
            <v>484</v>
          </cell>
          <cell r="AS27">
            <v>304</v>
          </cell>
          <cell r="AT27">
            <v>295</v>
          </cell>
          <cell r="AU27">
            <v>520</v>
          </cell>
          <cell r="AV27">
            <v>17.600000000000001</v>
          </cell>
          <cell r="AW27">
            <v>81</v>
          </cell>
          <cell r="AX27">
            <v>20</v>
          </cell>
          <cell r="AY27">
            <v>7.2999999999999972</v>
          </cell>
          <cell r="AZ27">
            <v>4.9000000000000057</v>
          </cell>
          <cell r="BA27">
            <v>19.200000000000003</v>
          </cell>
          <cell r="BB27">
            <v>142.6</v>
          </cell>
          <cell r="BC27">
            <v>41</v>
          </cell>
          <cell r="BD27">
            <v>29</v>
          </cell>
          <cell r="BE27">
            <v>31</v>
          </cell>
          <cell r="BF27">
            <v>78</v>
          </cell>
          <cell r="BG27">
            <v>1.9000000000000057</v>
          </cell>
          <cell r="BH27">
            <v>177</v>
          </cell>
          <cell r="BI27">
            <v>104</v>
          </cell>
          <cell r="BJ27">
            <v>250</v>
          </cell>
          <cell r="BK27">
            <v>249</v>
          </cell>
          <cell r="BL27">
            <v>341</v>
          </cell>
        </row>
        <row r="28">
          <cell r="A28">
            <v>27</v>
          </cell>
          <cell r="B28">
            <v>119.8</v>
          </cell>
          <cell r="C28">
            <v>108.5</v>
          </cell>
          <cell r="D28">
            <v>107</v>
          </cell>
          <cell r="E28">
            <v>97.5</v>
          </cell>
          <cell r="F28">
            <v>92.1</v>
          </cell>
          <cell r="G28">
            <v>91.7</v>
          </cell>
          <cell r="H28">
            <v>87</v>
          </cell>
          <cell r="I28">
            <v>79.099999999999994</v>
          </cell>
          <cell r="J28">
            <v>73.8</v>
          </cell>
          <cell r="K28">
            <v>69.099999999999994</v>
          </cell>
          <cell r="L28">
            <v>58.3</v>
          </cell>
          <cell r="M28">
            <v>48.3</v>
          </cell>
          <cell r="N28">
            <v>46</v>
          </cell>
          <cell r="O28">
            <v>44</v>
          </cell>
          <cell r="P28">
            <v>38.700000000000003</v>
          </cell>
          <cell r="Q28">
            <v>25.799999999999997</v>
          </cell>
          <cell r="R28">
            <v>156.80000000000001</v>
          </cell>
          <cell r="S28">
            <v>143.80000000000001</v>
          </cell>
          <cell r="T28">
            <v>136</v>
          </cell>
          <cell r="U28">
            <v>146.4</v>
          </cell>
          <cell r="V28">
            <v>64.7</v>
          </cell>
          <cell r="W28">
            <v>80.8</v>
          </cell>
          <cell r="X28">
            <v>560</v>
          </cell>
          <cell r="Y28">
            <v>7</v>
          </cell>
          <cell r="Z28">
            <v>6.7000000000000028</v>
          </cell>
          <cell r="AA28">
            <v>28</v>
          </cell>
          <cell r="AB28">
            <v>0</v>
          </cell>
          <cell r="AC28">
            <v>156.4</v>
          </cell>
          <cell r="AD28">
            <v>163.69999999999999</v>
          </cell>
          <cell r="AE28">
            <v>343</v>
          </cell>
          <cell r="AF28">
            <v>241</v>
          </cell>
          <cell r="AG28">
            <v>212</v>
          </cell>
          <cell r="AH28">
            <v>264</v>
          </cell>
          <cell r="AI28">
            <v>228</v>
          </cell>
          <cell r="AJ28">
            <v>163.19999999999999</v>
          </cell>
          <cell r="AK28">
            <v>285</v>
          </cell>
          <cell r="AL28">
            <v>390</v>
          </cell>
          <cell r="AM28">
            <v>81</v>
          </cell>
          <cell r="AN28">
            <v>19</v>
          </cell>
          <cell r="AO28">
            <v>66</v>
          </cell>
          <cell r="AP28">
            <v>159</v>
          </cell>
          <cell r="AQ28">
            <v>247</v>
          </cell>
          <cell r="AR28">
            <v>456</v>
          </cell>
          <cell r="AS28">
            <v>276</v>
          </cell>
          <cell r="AT28">
            <v>267</v>
          </cell>
          <cell r="AU28">
            <v>492</v>
          </cell>
          <cell r="AV28">
            <v>45.6</v>
          </cell>
          <cell r="AW28">
            <v>53</v>
          </cell>
          <cell r="AX28">
            <v>8</v>
          </cell>
          <cell r="AY28">
            <v>35.299999999999997</v>
          </cell>
          <cell r="AZ28">
            <v>32.900000000000006</v>
          </cell>
          <cell r="BA28">
            <v>47.2</v>
          </cell>
          <cell r="BB28">
            <v>170.6</v>
          </cell>
          <cell r="BC28">
            <v>13</v>
          </cell>
          <cell r="BD28">
            <v>1</v>
          </cell>
          <cell r="BE28">
            <v>3</v>
          </cell>
          <cell r="BF28">
            <v>50</v>
          </cell>
          <cell r="BG28">
            <v>26.099999999999994</v>
          </cell>
          <cell r="BH28">
            <v>149</v>
          </cell>
          <cell r="BI28">
            <v>76</v>
          </cell>
          <cell r="BJ28">
            <v>222</v>
          </cell>
          <cell r="BK28">
            <v>221</v>
          </cell>
          <cell r="BL28">
            <v>313</v>
          </cell>
        </row>
        <row r="29">
          <cell r="A29">
            <v>28</v>
          </cell>
          <cell r="B29">
            <v>36.599999999999994</v>
          </cell>
          <cell r="C29">
            <v>47.9</v>
          </cell>
          <cell r="D29">
            <v>49.4</v>
          </cell>
          <cell r="E29">
            <v>58.9</v>
          </cell>
          <cell r="F29">
            <v>64.3</v>
          </cell>
          <cell r="G29">
            <v>64.7</v>
          </cell>
          <cell r="H29">
            <v>69.400000000000006</v>
          </cell>
          <cell r="I29">
            <v>77.3</v>
          </cell>
          <cell r="J29">
            <v>82.6</v>
          </cell>
          <cell r="K29">
            <v>87.3</v>
          </cell>
          <cell r="L29">
            <v>98.1</v>
          </cell>
          <cell r="M29">
            <v>108.1</v>
          </cell>
          <cell r="N29">
            <v>110.4</v>
          </cell>
          <cell r="O29">
            <v>112.4</v>
          </cell>
          <cell r="P29">
            <v>117.69999999999999</v>
          </cell>
          <cell r="Q29">
            <v>130.6</v>
          </cell>
          <cell r="R29">
            <v>0.39999999999999858</v>
          </cell>
          <cell r="S29">
            <v>12.600000000000001</v>
          </cell>
          <cell r="T29">
            <v>20.399999999999999</v>
          </cell>
          <cell r="U29">
            <v>10</v>
          </cell>
          <cell r="V29">
            <v>91.699999999999989</v>
          </cell>
          <cell r="W29">
            <v>75.599999999999994</v>
          </cell>
          <cell r="X29">
            <v>716.4</v>
          </cell>
          <cell r="Y29">
            <v>163.4</v>
          </cell>
          <cell r="Z29">
            <v>149.69999999999999</v>
          </cell>
          <cell r="AA29">
            <v>128.4</v>
          </cell>
          <cell r="AB29">
            <v>156.4</v>
          </cell>
          <cell r="AC29">
            <v>0</v>
          </cell>
          <cell r="AD29">
            <v>7.3000000000000043</v>
          </cell>
          <cell r="AE29">
            <v>186.6</v>
          </cell>
          <cell r="AF29">
            <v>84.6</v>
          </cell>
          <cell r="AG29">
            <v>55.6</v>
          </cell>
          <cell r="AH29">
            <v>107.6</v>
          </cell>
          <cell r="AI29">
            <v>71.599999999999994</v>
          </cell>
          <cell r="AJ29">
            <v>6.8000000000000043</v>
          </cell>
          <cell r="AK29">
            <v>128.6</v>
          </cell>
          <cell r="AL29">
            <v>233.6</v>
          </cell>
          <cell r="AM29">
            <v>237.4</v>
          </cell>
          <cell r="AN29">
            <v>175.4</v>
          </cell>
          <cell r="AO29">
            <v>222.4</v>
          </cell>
          <cell r="AP29">
            <v>315.39999999999998</v>
          </cell>
          <cell r="AQ29">
            <v>403.4</v>
          </cell>
          <cell r="AR29">
            <v>612.4</v>
          </cell>
          <cell r="AS29">
            <v>432.4</v>
          </cell>
          <cell r="AT29">
            <v>423.4</v>
          </cell>
          <cell r="AU29">
            <v>648.4</v>
          </cell>
          <cell r="AV29">
            <v>110.8</v>
          </cell>
          <cell r="AW29">
            <v>209.4</v>
          </cell>
          <cell r="AX29">
            <v>148.4</v>
          </cell>
          <cell r="AY29">
            <v>121.1</v>
          </cell>
          <cell r="AZ29">
            <v>123.5</v>
          </cell>
          <cell r="BA29">
            <v>109.19999999999999</v>
          </cell>
          <cell r="BB29">
            <v>14.199999999999996</v>
          </cell>
          <cell r="BC29">
            <v>169.4</v>
          </cell>
          <cell r="BD29">
            <v>157.4</v>
          </cell>
          <cell r="BE29">
            <v>159.4</v>
          </cell>
          <cell r="BF29">
            <v>206.4</v>
          </cell>
          <cell r="BG29">
            <v>130.30000000000001</v>
          </cell>
          <cell r="BH29">
            <v>305.39999999999998</v>
          </cell>
          <cell r="BI29">
            <v>232.4</v>
          </cell>
          <cell r="BJ29">
            <v>378.4</v>
          </cell>
          <cell r="BK29">
            <v>377.4</v>
          </cell>
          <cell r="BL29">
            <v>469.4</v>
          </cell>
        </row>
        <row r="30">
          <cell r="A30">
            <v>29</v>
          </cell>
          <cell r="B30">
            <v>43.900000000000006</v>
          </cell>
          <cell r="C30">
            <v>55.2</v>
          </cell>
          <cell r="D30">
            <v>56.7</v>
          </cell>
          <cell r="E30">
            <v>66.2</v>
          </cell>
          <cell r="F30">
            <v>71.600000000000009</v>
          </cell>
          <cell r="G30">
            <v>72</v>
          </cell>
          <cell r="H30">
            <v>76.7</v>
          </cell>
          <cell r="I30">
            <v>84.6</v>
          </cell>
          <cell r="J30">
            <v>89.9</v>
          </cell>
          <cell r="K30">
            <v>94.6</v>
          </cell>
          <cell r="L30">
            <v>105.4</v>
          </cell>
          <cell r="M30">
            <v>115.4</v>
          </cell>
          <cell r="N30">
            <v>117.7</v>
          </cell>
          <cell r="O30">
            <v>119.7</v>
          </cell>
          <cell r="P30">
            <v>125</v>
          </cell>
          <cell r="Q30">
            <v>137.9</v>
          </cell>
          <cell r="R30">
            <v>6.9000000000000057</v>
          </cell>
          <cell r="S30">
            <v>19.900000000000006</v>
          </cell>
          <cell r="T30">
            <v>27.700000000000003</v>
          </cell>
          <cell r="U30">
            <v>17.300000000000004</v>
          </cell>
          <cell r="V30">
            <v>99</v>
          </cell>
          <cell r="W30">
            <v>82.9</v>
          </cell>
          <cell r="X30">
            <v>723.7</v>
          </cell>
          <cell r="Y30">
            <v>170.7</v>
          </cell>
          <cell r="Z30">
            <v>157</v>
          </cell>
          <cell r="AA30">
            <v>135.69999999999999</v>
          </cell>
          <cell r="AB30">
            <v>163.69999999999999</v>
          </cell>
          <cell r="AC30">
            <v>7.3000000000000043</v>
          </cell>
          <cell r="AD30">
            <v>0</v>
          </cell>
          <cell r="AE30">
            <v>179.3</v>
          </cell>
          <cell r="AF30">
            <v>77.3</v>
          </cell>
          <cell r="AG30">
            <v>48.3</v>
          </cell>
          <cell r="AH30">
            <v>100.3</v>
          </cell>
          <cell r="AI30">
            <v>64.3</v>
          </cell>
          <cell r="AJ30">
            <v>0.5</v>
          </cell>
          <cell r="AK30">
            <v>121.3</v>
          </cell>
          <cell r="AL30">
            <v>226.3</v>
          </cell>
          <cell r="AM30">
            <v>244.7</v>
          </cell>
          <cell r="AN30">
            <v>182.7</v>
          </cell>
          <cell r="AO30">
            <v>229.7</v>
          </cell>
          <cell r="AP30">
            <v>322.7</v>
          </cell>
          <cell r="AQ30">
            <v>410.7</v>
          </cell>
          <cell r="AR30">
            <v>619.70000000000005</v>
          </cell>
          <cell r="AS30">
            <v>439.7</v>
          </cell>
          <cell r="AT30">
            <v>430.7</v>
          </cell>
          <cell r="AU30">
            <v>655.7</v>
          </cell>
          <cell r="AV30">
            <v>118.1</v>
          </cell>
          <cell r="AW30">
            <v>216.7</v>
          </cell>
          <cell r="AX30">
            <v>155.69999999999999</v>
          </cell>
          <cell r="AY30">
            <v>128.4</v>
          </cell>
          <cell r="AZ30">
            <v>130.80000000000001</v>
          </cell>
          <cell r="BA30">
            <v>116.5</v>
          </cell>
          <cell r="BB30">
            <v>6.8999999999999915</v>
          </cell>
          <cell r="BC30">
            <v>176.7</v>
          </cell>
          <cell r="BD30">
            <v>164.7</v>
          </cell>
          <cell r="BE30">
            <v>166.7</v>
          </cell>
          <cell r="BF30">
            <v>213.7</v>
          </cell>
          <cell r="BG30">
            <v>137.60000000000002</v>
          </cell>
          <cell r="BH30">
            <v>312.7</v>
          </cell>
          <cell r="BI30">
            <v>239.7</v>
          </cell>
          <cell r="BJ30">
            <v>385.7</v>
          </cell>
          <cell r="BK30">
            <v>384.7</v>
          </cell>
          <cell r="BL30">
            <v>476.7</v>
          </cell>
        </row>
        <row r="31">
          <cell r="A31">
            <v>30</v>
          </cell>
          <cell r="B31">
            <v>223.2</v>
          </cell>
          <cell r="C31">
            <v>234.5</v>
          </cell>
          <cell r="D31">
            <v>236</v>
          </cell>
          <cell r="E31">
            <v>245.5</v>
          </cell>
          <cell r="F31">
            <v>250.9</v>
          </cell>
          <cell r="G31">
            <v>251.3</v>
          </cell>
          <cell r="H31">
            <v>256</v>
          </cell>
          <cell r="I31">
            <v>263.89999999999998</v>
          </cell>
          <cell r="J31">
            <v>269.2</v>
          </cell>
          <cell r="K31">
            <v>273.89999999999998</v>
          </cell>
          <cell r="L31">
            <v>284.7</v>
          </cell>
          <cell r="M31">
            <v>294.7</v>
          </cell>
          <cell r="N31">
            <v>297</v>
          </cell>
          <cell r="O31">
            <v>299</v>
          </cell>
          <cell r="P31">
            <v>304.3</v>
          </cell>
          <cell r="Q31">
            <v>317.2</v>
          </cell>
          <cell r="R31">
            <v>186.2</v>
          </cell>
          <cell r="S31">
            <v>199.2</v>
          </cell>
          <cell r="T31">
            <v>207</v>
          </cell>
          <cell r="U31">
            <v>196.6</v>
          </cell>
          <cell r="V31">
            <v>278.3</v>
          </cell>
          <cell r="W31">
            <v>262.2</v>
          </cell>
          <cell r="X31">
            <v>903</v>
          </cell>
          <cell r="Y31">
            <v>350</v>
          </cell>
          <cell r="Z31">
            <v>336.3</v>
          </cell>
          <cell r="AA31">
            <v>315</v>
          </cell>
          <cell r="AB31">
            <v>343</v>
          </cell>
          <cell r="AC31">
            <v>186.6</v>
          </cell>
          <cell r="AD31">
            <v>179.3</v>
          </cell>
          <cell r="AE31">
            <v>0</v>
          </cell>
          <cell r="AF31">
            <v>102</v>
          </cell>
          <cell r="AG31">
            <v>131</v>
          </cell>
          <cell r="AH31">
            <v>79</v>
          </cell>
          <cell r="AI31">
            <v>115</v>
          </cell>
          <cell r="AJ31">
            <v>179.8</v>
          </cell>
          <cell r="AK31">
            <v>58</v>
          </cell>
          <cell r="AL31">
            <v>47</v>
          </cell>
          <cell r="AM31">
            <v>424</v>
          </cell>
          <cell r="AN31">
            <v>362</v>
          </cell>
          <cell r="AO31">
            <v>409</v>
          </cell>
          <cell r="AP31">
            <v>502</v>
          </cell>
          <cell r="AQ31">
            <v>590</v>
          </cell>
          <cell r="AR31">
            <v>799</v>
          </cell>
          <cell r="AS31">
            <v>619</v>
          </cell>
          <cell r="AT31">
            <v>610</v>
          </cell>
          <cell r="AU31">
            <v>835</v>
          </cell>
          <cell r="AV31">
            <v>297.39999999999998</v>
          </cell>
          <cell r="AW31">
            <v>396</v>
          </cell>
          <cell r="AX31">
            <v>335</v>
          </cell>
          <cell r="AY31">
            <v>307.7</v>
          </cell>
          <cell r="AZ31">
            <v>310.10000000000002</v>
          </cell>
          <cell r="BA31">
            <v>295.8</v>
          </cell>
          <cell r="BB31">
            <v>172.4</v>
          </cell>
          <cell r="BC31">
            <v>356</v>
          </cell>
          <cell r="BD31">
            <v>344</v>
          </cell>
          <cell r="BE31">
            <v>346</v>
          </cell>
          <cell r="BF31">
            <v>393</v>
          </cell>
          <cell r="BG31">
            <v>316.89999999999998</v>
          </cell>
          <cell r="BH31">
            <v>492</v>
          </cell>
          <cell r="BI31">
            <v>419</v>
          </cell>
          <cell r="BJ31">
            <v>565</v>
          </cell>
          <cell r="BK31">
            <v>564</v>
          </cell>
          <cell r="BL31">
            <v>656</v>
          </cell>
        </row>
        <row r="32">
          <cell r="A32">
            <v>31</v>
          </cell>
          <cell r="B32">
            <v>121.2</v>
          </cell>
          <cell r="C32">
            <v>132.5</v>
          </cell>
          <cell r="D32">
            <v>134</v>
          </cell>
          <cell r="E32">
            <v>143.5</v>
          </cell>
          <cell r="F32">
            <v>148.9</v>
          </cell>
          <cell r="G32">
            <v>149.30000000000001</v>
          </cell>
          <cell r="H32">
            <v>154</v>
          </cell>
          <cell r="I32">
            <v>161.9</v>
          </cell>
          <cell r="J32">
            <v>167.2</v>
          </cell>
          <cell r="K32">
            <v>171.9</v>
          </cell>
          <cell r="L32">
            <v>182.7</v>
          </cell>
          <cell r="M32">
            <v>192.7</v>
          </cell>
          <cell r="N32">
            <v>195</v>
          </cell>
          <cell r="O32">
            <v>197</v>
          </cell>
          <cell r="P32">
            <v>202.3</v>
          </cell>
          <cell r="Q32">
            <v>215.2</v>
          </cell>
          <cell r="R32">
            <v>84.2</v>
          </cell>
          <cell r="S32">
            <v>97.2</v>
          </cell>
          <cell r="T32">
            <v>105</v>
          </cell>
          <cell r="U32">
            <v>94.6</v>
          </cell>
          <cell r="V32">
            <v>176.3</v>
          </cell>
          <cell r="W32">
            <v>160.19999999999999</v>
          </cell>
          <cell r="X32">
            <v>801</v>
          </cell>
          <cell r="Y32">
            <v>248</v>
          </cell>
          <cell r="Z32">
            <v>234.3</v>
          </cell>
          <cell r="AA32">
            <v>213</v>
          </cell>
          <cell r="AB32">
            <v>241</v>
          </cell>
          <cell r="AC32">
            <v>84.6</v>
          </cell>
          <cell r="AD32">
            <v>77.3</v>
          </cell>
          <cell r="AE32">
            <v>102</v>
          </cell>
          <cell r="AF32">
            <v>0</v>
          </cell>
          <cell r="AG32">
            <v>29</v>
          </cell>
          <cell r="AH32">
            <v>23</v>
          </cell>
          <cell r="AI32">
            <v>13</v>
          </cell>
          <cell r="AJ32">
            <v>77.8</v>
          </cell>
          <cell r="AK32">
            <v>44</v>
          </cell>
          <cell r="AL32">
            <v>149</v>
          </cell>
          <cell r="AM32">
            <v>322</v>
          </cell>
          <cell r="AN32">
            <v>260</v>
          </cell>
          <cell r="AO32">
            <v>307</v>
          </cell>
          <cell r="AP32">
            <v>400</v>
          </cell>
          <cell r="AQ32">
            <v>488</v>
          </cell>
          <cell r="AR32">
            <v>697</v>
          </cell>
          <cell r="AS32">
            <v>517</v>
          </cell>
          <cell r="AT32">
            <v>508</v>
          </cell>
          <cell r="AU32">
            <v>733</v>
          </cell>
          <cell r="AV32">
            <v>195.4</v>
          </cell>
          <cell r="AW32">
            <v>294</v>
          </cell>
          <cell r="AX32">
            <v>233</v>
          </cell>
          <cell r="AY32">
            <v>205.7</v>
          </cell>
          <cell r="AZ32">
            <v>208.1</v>
          </cell>
          <cell r="BA32">
            <v>193.8</v>
          </cell>
          <cell r="BB32">
            <v>70.400000000000006</v>
          </cell>
          <cell r="BC32">
            <v>254</v>
          </cell>
          <cell r="BD32">
            <v>242</v>
          </cell>
          <cell r="BE32">
            <v>244</v>
          </cell>
          <cell r="BF32">
            <v>291</v>
          </cell>
          <cell r="BG32">
            <v>214.9</v>
          </cell>
          <cell r="BH32">
            <v>390</v>
          </cell>
          <cell r="BI32">
            <v>317</v>
          </cell>
          <cell r="BJ32">
            <v>463</v>
          </cell>
          <cell r="BK32">
            <v>462</v>
          </cell>
          <cell r="BL32">
            <v>554</v>
          </cell>
        </row>
        <row r="33">
          <cell r="A33">
            <v>32</v>
          </cell>
          <cell r="B33">
            <v>92.2</v>
          </cell>
          <cell r="C33">
            <v>103.5</v>
          </cell>
          <cell r="D33">
            <v>105</v>
          </cell>
          <cell r="E33">
            <v>114.5</v>
          </cell>
          <cell r="F33">
            <v>119.9</v>
          </cell>
          <cell r="G33">
            <v>120.3</v>
          </cell>
          <cell r="H33">
            <v>125</v>
          </cell>
          <cell r="I33">
            <v>132.9</v>
          </cell>
          <cell r="J33">
            <v>138.19999999999999</v>
          </cell>
          <cell r="K33">
            <v>142.9</v>
          </cell>
          <cell r="L33">
            <v>153.69999999999999</v>
          </cell>
          <cell r="M33">
            <v>163.69999999999999</v>
          </cell>
          <cell r="N33">
            <v>166</v>
          </cell>
          <cell r="O33">
            <v>168</v>
          </cell>
          <cell r="P33">
            <v>173.3</v>
          </cell>
          <cell r="Q33">
            <v>186.2</v>
          </cell>
          <cell r="R33">
            <v>55.2</v>
          </cell>
          <cell r="S33">
            <v>68.2</v>
          </cell>
          <cell r="T33">
            <v>76</v>
          </cell>
          <cell r="U33">
            <v>65.599999999999994</v>
          </cell>
          <cell r="V33">
            <v>147.30000000000001</v>
          </cell>
          <cell r="W33">
            <v>131.19999999999999</v>
          </cell>
          <cell r="X33">
            <v>772</v>
          </cell>
          <cell r="Y33">
            <v>219</v>
          </cell>
          <cell r="Z33">
            <v>205.3</v>
          </cell>
          <cell r="AA33">
            <v>184</v>
          </cell>
          <cell r="AB33">
            <v>212</v>
          </cell>
          <cell r="AC33">
            <v>55.6</v>
          </cell>
          <cell r="AD33">
            <v>48.3</v>
          </cell>
          <cell r="AE33">
            <v>131</v>
          </cell>
          <cell r="AF33">
            <v>29</v>
          </cell>
          <cell r="AG33">
            <v>0</v>
          </cell>
          <cell r="AH33">
            <v>52</v>
          </cell>
          <cell r="AI33">
            <v>16</v>
          </cell>
          <cell r="AJ33">
            <v>48.8</v>
          </cell>
          <cell r="AK33">
            <v>73</v>
          </cell>
          <cell r="AL33">
            <v>178</v>
          </cell>
          <cell r="AM33">
            <v>293</v>
          </cell>
          <cell r="AN33">
            <v>231</v>
          </cell>
          <cell r="AO33">
            <v>278</v>
          </cell>
          <cell r="AP33">
            <v>371</v>
          </cell>
          <cell r="AQ33">
            <v>459</v>
          </cell>
          <cell r="AR33">
            <v>668</v>
          </cell>
          <cell r="AS33">
            <v>488</v>
          </cell>
          <cell r="AT33">
            <v>479</v>
          </cell>
          <cell r="AU33">
            <v>704</v>
          </cell>
          <cell r="AV33">
            <v>166.4</v>
          </cell>
          <cell r="AW33">
            <v>265</v>
          </cell>
          <cell r="AX33">
            <v>204</v>
          </cell>
          <cell r="AY33">
            <v>176.7</v>
          </cell>
          <cell r="AZ33">
            <v>179.1</v>
          </cell>
          <cell r="BA33">
            <v>164.8</v>
          </cell>
          <cell r="BB33">
            <v>41.400000000000006</v>
          </cell>
          <cell r="BC33">
            <v>225</v>
          </cell>
          <cell r="BD33">
            <v>213</v>
          </cell>
          <cell r="BE33">
            <v>215</v>
          </cell>
          <cell r="BF33">
            <v>262</v>
          </cell>
          <cell r="BG33">
            <v>185.9</v>
          </cell>
          <cell r="BH33">
            <v>361</v>
          </cell>
          <cell r="BI33">
            <v>288</v>
          </cell>
          <cell r="BJ33">
            <v>434</v>
          </cell>
          <cell r="BK33">
            <v>433</v>
          </cell>
          <cell r="BL33">
            <v>525</v>
          </cell>
        </row>
        <row r="34">
          <cell r="A34">
            <v>33</v>
          </cell>
          <cell r="B34">
            <v>144.19999999999999</v>
          </cell>
          <cell r="C34">
            <v>155.5</v>
          </cell>
          <cell r="D34">
            <v>157</v>
          </cell>
          <cell r="E34">
            <v>166.5</v>
          </cell>
          <cell r="F34">
            <v>171.9</v>
          </cell>
          <cell r="G34">
            <v>172.3</v>
          </cell>
          <cell r="H34">
            <v>177</v>
          </cell>
          <cell r="I34">
            <v>184.9</v>
          </cell>
          <cell r="J34">
            <v>190.2</v>
          </cell>
          <cell r="K34">
            <v>194.9</v>
          </cell>
          <cell r="L34">
            <v>205.7</v>
          </cell>
          <cell r="M34">
            <v>215.7</v>
          </cell>
          <cell r="N34">
            <v>218</v>
          </cell>
          <cell r="O34">
            <v>220</v>
          </cell>
          <cell r="P34">
            <v>225.3</v>
          </cell>
          <cell r="Q34">
            <v>238.2</v>
          </cell>
          <cell r="R34">
            <v>107.2</v>
          </cell>
          <cell r="S34">
            <v>120.2</v>
          </cell>
          <cell r="T34">
            <v>128</v>
          </cell>
          <cell r="U34">
            <v>117.6</v>
          </cell>
          <cell r="V34">
            <v>199.3</v>
          </cell>
          <cell r="W34">
            <v>183.2</v>
          </cell>
          <cell r="X34">
            <v>824</v>
          </cell>
          <cell r="Y34">
            <v>271</v>
          </cell>
          <cell r="Z34">
            <v>257.3</v>
          </cell>
          <cell r="AA34">
            <v>236</v>
          </cell>
          <cell r="AB34">
            <v>264</v>
          </cell>
          <cell r="AC34">
            <v>107.6</v>
          </cell>
          <cell r="AD34">
            <v>100.3</v>
          </cell>
          <cell r="AE34">
            <v>79</v>
          </cell>
          <cell r="AF34">
            <v>23</v>
          </cell>
          <cell r="AG34">
            <v>52</v>
          </cell>
          <cell r="AH34">
            <v>0</v>
          </cell>
          <cell r="AI34">
            <v>36</v>
          </cell>
          <cell r="AJ34">
            <v>100.8</v>
          </cell>
          <cell r="AK34">
            <v>21</v>
          </cell>
          <cell r="AL34">
            <v>126</v>
          </cell>
          <cell r="AM34">
            <v>345</v>
          </cell>
          <cell r="AN34">
            <v>283</v>
          </cell>
          <cell r="AO34">
            <v>330</v>
          </cell>
          <cell r="AP34">
            <v>423</v>
          </cell>
          <cell r="AQ34">
            <v>511</v>
          </cell>
          <cell r="AR34">
            <v>720</v>
          </cell>
          <cell r="AS34">
            <v>540</v>
          </cell>
          <cell r="AT34">
            <v>531</v>
          </cell>
          <cell r="AU34">
            <v>756</v>
          </cell>
          <cell r="AV34">
            <v>218.4</v>
          </cell>
          <cell r="AW34">
            <v>317</v>
          </cell>
          <cell r="AX34">
            <v>256</v>
          </cell>
          <cell r="AY34">
            <v>228.7</v>
          </cell>
          <cell r="AZ34">
            <v>231.1</v>
          </cell>
          <cell r="BA34">
            <v>216.8</v>
          </cell>
          <cell r="BB34">
            <v>93.4</v>
          </cell>
          <cell r="BC34">
            <v>277</v>
          </cell>
          <cell r="BD34">
            <v>265</v>
          </cell>
          <cell r="BE34">
            <v>267</v>
          </cell>
          <cell r="BF34">
            <v>314</v>
          </cell>
          <cell r="BG34">
            <v>237.9</v>
          </cell>
          <cell r="BH34">
            <v>413</v>
          </cell>
          <cell r="BI34">
            <v>340</v>
          </cell>
          <cell r="BJ34">
            <v>486</v>
          </cell>
          <cell r="BK34">
            <v>485</v>
          </cell>
          <cell r="BL34">
            <v>577</v>
          </cell>
        </row>
        <row r="35">
          <cell r="A35">
            <v>34</v>
          </cell>
          <cell r="B35">
            <v>108.2</v>
          </cell>
          <cell r="C35">
            <v>119.5</v>
          </cell>
          <cell r="D35">
            <v>121</v>
          </cell>
          <cell r="E35">
            <v>130.5</v>
          </cell>
          <cell r="F35">
            <v>135.9</v>
          </cell>
          <cell r="G35">
            <v>136.30000000000001</v>
          </cell>
          <cell r="H35">
            <v>141</v>
          </cell>
          <cell r="I35">
            <v>148.9</v>
          </cell>
          <cell r="J35">
            <v>154.19999999999999</v>
          </cell>
          <cell r="K35">
            <v>158.9</v>
          </cell>
          <cell r="L35">
            <v>169.7</v>
          </cell>
          <cell r="M35">
            <v>179.7</v>
          </cell>
          <cell r="N35">
            <v>182</v>
          </cell>
          <cell r="O35">
            <v>184</v>
          </cell>
          <cell r="P35">
            <v>189.3</v>
          </cell>
          <cell r="Q35">
            <v>202.2</v>
          </cell>
          <cell r="R35">
            <v>71.2</v>
          </cell>
          <cell r="S35">
            <v>84.2</v>
          </cell>
          <cell r="T35">
            <v>92</v>
          </cell>
          <cell r="U35">
            <v>81.599999999999994</v>
          </cell>
          <cell r="V35">
            <v>163.30000000000001</v>
          </cell>
          <cell r="W35">
            <v>147.19999999999999</v>
          </cell>
          <cell r="X35">
            <v>788</v>
          </cell>
          <cell r="Y35">
            <v>235</v>
          </cell>
          <cell r="Z35">
            <v>221.3</v>
          </cell>
          <cell r="AA35">
            <v>200</v>
          </cell>
          <cell r="AB35">
            <v>228</v>
          </cell>
          <cell r="AC35">
            <v>71.599999999999994</v>
          </cell>
          <cell r="AD35">
            <v>64.3</v>
          </cell>
          <cell r="AE35">
            <v>115</v>
          </cell>
          <cell r="AF35">
            <v>13</v>
          </cell>
          <cell r="AG35">
            <v>16</v>
          </cell>
          <cell r="AH35">
            <v>36</v>
          </cell>
          <cell r="AI35">
            <v>0</v>
          </cell>
          <cell r="AJ35">
            <v>64.8</v>
          </cell>
          <cell r="AK35">
            <v>57</v>
          </cell>
          <cell r="AL35">
            <v>162</v>
          </cell>
          <cell r="AM35">
            <v>309</v>
          </cell>
          <cell r="AN35">
            <v>247</v>
          </cell>
          <cell r="AO35">
            <v>294</v>
          </cell>
          <cell r="AP35">
            <v>387</v>
          </cell>
          <cell r="AQ35">
            <v>475</v>
          </cell>
          <cell r="AR35">
            <v>684</v>
          </cell>
          <cell r="AS35">
            <v>504</v>
          </cell>
          <cell r="AT35">
            <v>495</v>
          </cell>
          <cell r="AU35">
            <v>720</v>
          </cell>
          <cell r="AV35">
            <v>182.4</v>
          </cell>
          <cell r="AW35">
            <v>281</v>
          </cell>
          <cell r="AX35">
            <v>220</v>
          </cell>
          <cell r="AY35">
            <v>192.7</v>
          </cell>
          <cell r="AZ35">
            <v>195.1</v>
          </cell>
          <cell r="BA35">
            <v>180.8</v>
          </cell>
          <cell r="BB35">
            <v>57.400000000000006</v>
          </cell>
          <cell r="BC35">
            <v>241</v>
          </cell>
          <cell r="BD35">
            <v>229</v>
          </cell>
          <cell r="BE35">
            <v>231</v>
          </cell>
          <cell r="BF35">
            <v>278</v>
          </cell>
          <cell r="BG35">
            <v>201.9</v>
          </cell>
          <cell r="BH35">
            <v>377</v>
          </cell>
          <cell r="BI35">
            <v>304</v>
          </cell>
          <cell r="BJ35">
            <v>450</v>
          </cell>
          <cell r="BK35">
            <v>449</v>
          </cell>
          <cell r="BL35">
            <v>541</v>
          </cell>
        </row>
        <row r="36">
          <cell r="A36">
            <v>35</v>
          </cell>
          <cell r="B36">
            <v>43.400000000000006</v>
          </cell>
          <cell r="C36">
            <v>54.7</v>
          </cell>
          <cell r="D36">
            <v>56.2</v>
          </cell>
          <cell r="E36">
            <v>65.7</v>
          </cell>
          <cell r="F36">
            <v>71.100000000000009</v>
          </cell>
          <cell r="G36">
            <v>71.5</v>
          </cell>
          <cell r="H36">
            <v>76.2</v>
          </cell>
          <cell r="I36">
            <v>84.1</v>
          </cell>
          <cell r="J36">
            <v>89.4</v>
          </cell>
          <cell r="K36">
            <v>94.1</v>
          </cell>
          <cell r="L36">
            <v>104.9</v>
          </cell>
          <cell r="M36">
            <v>114.9</v>
          </cell>
          <cell r="N36">
            <v>117.2</v>
          </cell>
          <cell r="O36">
            <v>119.2</v>
          </cell>
          <cell r="P36">
            <v>124.5</v>
          </cell>
          <cell r="Q36">
            <v>137.4</v>
          </cell>
          <cell r="R36">
            <v>6.4000000000000057</v>
          </cell>
          <cell r="S36">
            <v>19.400000000000006</v>
          </cell>
          <cell r="T36">
            <v>27.200000000000003</v>
          </cell>
          <cell r="U36">
            <v>16.800000000000004</v>
          </cell>
          <cell r="V36">
            <v>98.5</v>
          </cell>
          <cell r="W36">
            <v>82.4</v>
          </cell>
          <cell r="X36">
            <v>723.2</v>
          </cell>
          <cell r="Y36">
            <v>170.2</v>
          </cell>
          <cell r="Z36">
            <v>156.5</v>
          </cell>
          <cell r="AA36">
            <v>135.19999999999999</v>
          </cell>
          <cell r="AB36">
            <v>163.19999999999999</v>
          </cell>
          <cell r="AC36">
            <v>6.8000000000000043</v>
          </cell>
          <cell r="AD36">
            <v>0.5</v>
          </cell>
          <cell r="AE36">
            <v>179.8</v>
          </cell>
          <cell r="AF36">
            <v>77.8</v>
          </cell>
          <cell r="AG36">
            <v>48.8</v>
          </cell>
          <cell r="AH36">
            <v>100.8</v>
          </cell>
          <cell r="AI36">
            <v>64.8</v>
          </cell>
          <cell r="AJ36">
            <v>0</v>
          </cell>
          <cell r="AK36">
            <v>121.8</v>
          </cell>
          <cell r="AL36">
            <v>226.8</v>
          </cell>
          <cell r="AM36">
            <v>244.2</v>
          </cell>
          <cell r="AN36">
            <v>182.2</v>
          </cell>
          <cell r="AO36">
            <v>229.2</v>
          </cell>
          <cell r="AP36">
            <v>322.2</v>
          </cell>
          <cell r="AQ36">
            <v>410.2</v>
          </cell>
          <cell r="AR36">
            <v>619.20000000000005</v>
          </cell>
          <cell r="AS36">
            <v>439.2</v>
          </cell>
          <cell r="AT36">
            <v>430.2</v>
          </cell>
          <cell r="AU36">
            <v>655.20000000000005</v>
          </cell>
          <cell r="AV36">
            <v>117.6</v>
          </cell>
          <cell r="AW36">
            <v>216.2</v>
          </cell>
          <cell r="AX36">
            <v>155.19999999999999</v>
          </cell>
          <cell r="AY36">
            <v>127.9</v>
          </cell>
          <cell r="AZ36">
            <v>130.30000000000001</v>
          </cell>
          <cell r="BA36">
            <v>116</v>
          </cell>
          <cell r="BB36">
            <v>7.3999999999999915</v>
          </cell>
          <cell r="BC36">
            <v>176.2</v>
          </cell>
          <cell r="BD36">
            <v>164.2</v>
          </cell>
          <cell r="BE36">
            <v>166.2</v>
          </cell>
          <cell r="BF36">
            <v>213.2</v>
          </cell>
          <cell r="BG36">
            <v>137.10000000000002</v>
          </cell>
          <cell r="BH36">
            <v>312.2</v>
          </cell>
          <cell r="BI36">
            <v>239.2</v>
          </cell>
          <cell r="BJ36">
            <v>385.2</v>
          </cell>
          <cell r="BK36">
            <v>384.2</v>
          </cell>
          <cell r="BL36">
            <v>476.2</v>
          </cell>
        </row>
        <row r="37">
          <cell r="A37">
            <v>36</v>
          </cell>
          <cell r="B37">
            <v>165.2</v>
          </cell>
          <cell r="C37">
            <v>176.5</v>
          </cell>
          <cell r="D37">
            <v>178</v>
          </cell>
          <cell r="E37">
            <v>187.5</v>
          </cell>
          <cell r="F37">
            <v>192.9</v>
          </cell>
          <cell r="G37">
            <v>193.3</v>
          </cell>
          <cell r="H37">
            <v>198</v>
          </cell>
          <cell r="I37">
            <v>205.9</v>
          </cell>
          <cell r="J37">
            <v>211.2</v>
          </cell>
          <cell r="K37">
            <v>215.9</v>
          </cell>
          <cell r="L37">
            <v>226.7</v>
          </cell>
          <cell r="M37">
            <v>236.7</v>
          </cell>
          <cell r="N37">
            <v>239</v>
          </cell>
          <cell r="O37">
            <v>241</v>
          </cell>
          <cell r="P37">
            <v>246.3</v>
          </cell>
          <cell r="Q37">
            <v>259.2</v>
          </cell>
          <cell r="R37">
            <v>128.19999999999999</v>
          </cell>
          <cell r="S37">
            <v>141.19999999999999</v>
          </cell>
          <cell r="T37">
            <v>149</v>
          </cell>
          <cell r="U37">
            <v>138.6</v>
          </cell>
          <cell r="V37">
            <v>220.3</v>
          </cell>
          <cell r="W37">
            <v>204.2</v>
          </cell>
          <cell r="X37">
            <v>845</v>
          </cell>
          <cell r="Y37">
            <v>292</v>
          </cell>
          <cell r="Z37">
            <v>278.3</v>
          </cell>
          <cell r="AA37">
            <v>257</v>
          </cell>
          <cell r="AB37">
            <v>285</v>
          </cell>
          <cell r="AC37">
            <v>128.6</v>
          </cell>
          <cell r="AD37">
            <v>121.3</v>
          </cell>
          <cell r="AE37">
            <v>58</v>
          </cell>
          <cell r="AF37">
            <v>44</v>
          </cell>
          <cell r="AG37">
            <v>73</v>
          </cell>
          <cell r="AH37">
            <v>21</v>
          </cell>
          <cell r="AI37">
            <v>57</v>
          </cell>
          <cell r="AJ37">
            <v>121.8</v>
          </cell>
          <cell r="AK37">
            <v>0</v>
          </cell>
          <cell r="AL37">
            <v>105</v>
          </cell>
          <cell r="AM37">
            <v>366</v>
          </cell>
          <cell r="AN37">
            <v>304</v>
          </cell>
          <cell r="AO37">
            <v>351</v>
          </cell>
          <cell r="AP37">
            <v>444</v>
          </cell>
          <cell r="AQ37">
            <v>532</v>
          </cell>
          <cell r="AR37">
            <v>741</v>
          </cell>
          <cell r="AS37">
            <v>561</v>
          </cell>
          <cell r="AT37">
            <v>552</v>
          </cell>
          <cell r="AU37">
            <v>777</v>
          </cell>
          <cell r="AV37">
            <v>239.4</v>
          </cell>
          <cell r="AW37">
            <v>338</v>
          </cell>
          <cell r="AX37">
            <v>277</v>
          </cell>
          <cell r="AY37">
            <v>249.7</v>
          </cell>
          <cell r="AZ37">
            <v>252.1</v>
          </cell>
          <cell r="BA37">
            <v>237.8</v>
          </cell>
          <cell r="BB37">
            <v>114.4</v>
          </cell>
          <cell r="BC37">
            <v>298</v>
          </cell>
          <cell r="BD37">
            <v>286</v>
          </cell>
          <cell r="BE37">
            <v>288</v>
          </cell>
          <cell r="BF37">
            <v>335</v>
          </cell>
          <cell r="BG37">
            <v>258.89999999999998</v>
          </cell>
          <cell r="BH37">
            <v>434</v>
          </cell>
          <cell r="BI37">
            <v>361</v>
          </cell>
          <cell r="BJ37">
            <v>507</v>
          </cell>
          <cell r="BK37">
            <v>506</v>
          </cell>
          <cell r="BL37">
            <v>598</v>
          </cell>
        </row>
        <row r="38">
          <cell r="A38">
            <v>37</v>
          </cell>
          <cell r="B38">
            <v>270.2</v>
          </cell>
          <cell r="C38">
            <v>281.5</v>
          </cell>
          <cell r="D38">
            <v>283</v>
          </cell>
          <cell r="E38">
            <v>292.5</v>
          </cell>
          <cell r="F38">
            <v>297.89999999999998</v>
          </cell>
          <cell r="G38">
            <v>298.3</v>
          </cell>
          <cell r="H38">
            <v>303</v>
          </cell>
          <cell r="I38">
            <v>310.89999999999998</v>
          </cell>
          <cell r="J38">
            <v>316.2</v>
          </cell>
          <cell r="K38">
            <v>320.89999999999998</v>
          </cell>
          <cell r="L38">
            <v>331.7</v>
          </cell>
          <cell r="M38">
            <v>341.7</v>
          </cell>
          <cell r="N38">
            <v>344</v>
          </cell>
          <cell r="O38">
            <v>346</v>
          </cell>
          <cell r="P38">
            <v>351.3</v>
          </cell>
          <cell r="Q38">
            <v>364.2</v>
          </cell>
          <cell r="R38">
            <v>233.2</v>
          </cell>
          <cell r="S38">
            <v>246.2</v>
          </cell>
          <cell r="T38">
            <v>254</v>
          </cell>
          <cell r="U38">
            <v>243.6</v>
          </cell>
          <cell r="V38">
            <v>325.3</v>
          </cell>
          <cell r="W38">
            <v>309.2</v>
          </cell>
          <cell r="X38">
            <v>950</v>
          </cell>
          <cell r="Y38">
            <v>397</v>
          </cell>
          <cell r="Z38">
            <v>383.3</v>
          </cell>
          <cell r="AA38">
            <v>362</v>
          </cell>
          <cell r="AB38">
            <v>390</v>
          </cell>
          <cell r="AC38">
            <v>233.6</v>
          </cell>
          <cell r="AD38">
            <v>226.3</v>
          </cell>
          <cell r="AE38">
            <v>47</v>
          </cell>
          <cell r="AF38">
            <v>149</v>
          </cell>
          <cell r="AG38">
            <v>178</v>
          </cell>
          <cell r="AH38">
            <v>126</v>
          </cell>
          <cell r="AI38">
            <v>162</v>
          </cell>
          <cell r="AJ38">
            <v>226.8</v>
          </cell>
          <cell r="AK38">
            <v>105</v>
          </cell>
          <cell r="AL38">
            <v>0</v>
          </cell>
          <cell r="AM38">
            <v>471</v>
          </cell>
          <cell r="AN38">
            <v>409</v>
          </cell>
          <cell r="AO38">
            <v>456</v>
          </cell>
          <cell r="AP38">
            <v>549</v>
          </cell>
          <cell r="AQ38">
            <v>637</v>
          </cell>
          <cell r="AR38">
            <v>846</v>
          </cell>
          <cell r="AS38">
            <v>666</v>
          </cell>
          <cell r="AT38">
            <v>657</v>
          </cell>
          <cell r="AU38">
            <v>882</v>
          </cell>
          <cell r="AV38">
            <v>344.4</v>
          </cell>
          <cell r="AW38">
            <v>443</v>
          </cell>
          <cell r="AX38">
            <v>382</v>
          </cell>
          <cell r="AY38">
            <v>354.7</v>
          </cell>
          <cell r="AZ38">
            <v>357.1</v>
          </cell>
          <cell r="BA38">
            <v>342.8</v>
          </cell>
          <cell r="BB38">
            <v>219.4</v>
          </cell>
          <cell r="BC38">
            <v>403</v>
          </cell>
          <cell r="BD38">
            <v>391</v>
          </cell>
          <cell r="BE38">
            <v>393</v>
          </cell>
          <cell r="BF38">
            <v>440</v>
          </cell>
          <cell r="BG38">
            <v>363.9</v>
          </cell>
          <cell r="BH38">
            <v>539</v>
          </cell>
          <cell r="BI38">
            <v>466</v>
          </cell>
          <cell r="BJ38">
            <v>612</v>
          </cell>
          <cell r="BK38">
            <v>611</v>
          </cell>
          <cell r="BL38">
            <v>703</v>
          </cell>
        </row>
        <row r="39">
          <cell r="A39">
            <v>38</v>
          </cell>
          <cell r="B39">
            <v>200.8</v>
          </cell>
          <cell r="C39">
            <v>189.5</v>
          </cell>
          <cell r="D39">
            <v>188</v>
          </cell>
          <cell r="E39">
            <v>178.5</v>
          </cell>
          <cell r="F39">
            <v>173.1</v>
          </cell>
          <cell r="G39">
            <v>172.7</v>
          </cell>
          <cell r="H39">
            <v>168</v>
          </cell>
          <cell r="I39">
            <v>160.1</v>
          </cell>
          <cell r="J39">
            <v>154.80000000000001</v>
          </cell>
          <cell r="K39">
            <v>150.1</v>
          </cell>
          <cell r="L39">
            <v>139.30000000000001</v>
          </cell>
          <cell r="M39">
            <v>129.30000000000001</v>
          </cell>
          <cell r="N39">
            <v>127</v>
          </cell>
          <cell r="O39">
            <v>125</v>
          </cell>
          <cell r="P39">
            <v>119.7</v>
          </cell>
          <cell r="Q39">
            <v>106.8</v>
          </cell>
          <cell r="R39">
            <v>237.8</v>
          </cell>
          <cell r="S39">
            <v>224.8</v>
          </cell>
          <cell r="T39">
            <v>217</v>
          </cell>
          <cell r="U39">
            <v>227.4</v>
          </cell>
          <cell r="V39">
            <v>145.69999999999999</v>
          </cell>
          <cell r="W39">
            <v>161.80000000000001</v>
          </cell>
          <cell r="X39">
            <v>479</v>
          </cell>
          <cell r="Y39">
            <v>74</v>
          </cell>
          <cell r="Z39">
            <v>87.7</v>
          </cell>
          <cell r="AA39">
            <v>109</v>
          </cell>
          <cell r="AB39">
            <v>81</v>
          </cell>
          <cell r="AC39">
            <v>237.4</v>
          </cell>
          <cell r="AD39">
            <v>244.7</v>
          </cell>
          <cell r="AE39">
            <v>424</v>
          </cell>
          <cell r="AF39">
            <v>322</v>
          </cell>
          <cell r="AG39">
            <v>293</v>
          </cell>
          <cell r="AH39">
            <v>345</v>
          </cell>
          <cell r="AI39">
            <v>309</v>
          </cell>
          <cell r="AJ39">
            <v>244.2</v>
          </cell>
          <cell r="AK39">
            <v>366</v>
          </cell>
          <cell r="AL39">
            <v>471</v>
          </cell>
          <cell r="AM39">
            <v>0</v>
          </cell>
          <cell r="AN39">
            <v>62</v>
          </cell>
          <cell r="AO39">
            <v>15</v>
          </cell>
          <cell r="AP39">
            <v>78</v>
          </cell>
          <cell r="AQ39">
            <v>166</v>
          </cell>
          <cell r="AR39">
            <v>375</v>
          </cell>
          <cell r="AS39">
            <v>195</v>
          </cell>
          <cell r="AT39">
            <v>186</v>
          </cell>
          <cell r="AU39">
            <v>411</v>
          </cell>
          <cell r="AV39">
            <v>126.6</v>
          </cell>
          <cell r="AW39">
            <v>28</v>
          </cell>
          <cell r="AX39">
            <v>89</v>
          </cell>
          <cell r="AY39">
            <v>116.3</v>
          </cell>
          <cell r="AZ39">
            <v>113.9</v>
          </cell>
          <cell r="BA39">
            <v>128.19999999999999</v>
          </cell>
          <cell r="BB39">
            <v>251.6</v>
          </cell>
          <cell r="BC39">
            <v>68</v>
          </cell>
          <cell r="BD39">
            <v>80</v>
          </cell>
          <cell r="BE39">
            <v>78</v>
          </cell>
          <cell r="BF39">
            <v>31</v>
          </cell>
          <cell r="BG39">
            <v>107.1</v>
          </cell>
          <cell r="BH39">
            <v>68</v>
          </cell>
          <cell r="BI39">
            <v>5</v>
          </cell>
          <cell r="BJ39">
            <v>141</v>
          </cell>
          <cell r="BK39">
            <v>140</v>
          </cell>
          <cell r="BL39">
            <v>232</v>
          </cell>
        </row>
        <row r="40">
          <cell r="A40">
            <v>39</v>
          </cell>
          <cell r="B40">
            <v>138.80000000000001</v>
          </cell>
          <cell r="C40">
            <v>127.5</v>
          </cell>
          <cell r="D40">
            <v>126</v>
          </cell>
          <cell r="E40">
            <v>116.5</v>
          </cell>
          <cell r="F40">
            <v>111.1</v>
          </cell>
          <cell r="G40">
            <v>110.7</v>
          </cell>
          <cell r="H40">
            <v>106</v>
          </cell>
          <cell r="I40">
            <v>98.1</v>
          </cell>
          <cell r="J40">
            <v>92.8</v>
          </cell>
          <cell r="K40">
            <v>88.1</v>
          </cell>
          <cell r="L40">
            <v>77.3</v>
          </cell>
          <cell r="M40">
            <v>67.3</v>
          </cell>
          <cell r="N40">
            <v>65</v>
          </cell>
          <cell r="O40">
            <v>63</v>
          </cell>
          <cell r="P40">
            <v>57.7</v>
          </cell>
          <cell r="Q40">
            <v>44.8</v>
          </cell>
          <cell r="R40">
            <v>175.8</v>
          </cell>
          <cell r="S40">
            <v>162.80000000000001</v>
          </cell>
          <cell r="T40">
            <v>155</v>
          </cell>
          <cell r="U40">
            <v>165.4</v>
          </cell>
          <cell r="V40">
            <v>83.7</v>
          </cell>
          <cell r="W40">
            <v>99.8</v>
          </cell>
          <cell r="X40">
            <v>541</v>
          </cell>
          <cell r="Y40">
            <v>12</v>
          </cell>
          <cell r="Z40">
            <v>25.700000000000003</v>
          </cell>
          <cell r="AA40">
            <v>47</v>
          </cell>
          <cell r="AB40">
            <v>19</v>
          </cell>
          <cell r="AC40">
            <v>175.4</v>
          </cell>
          <cell r="AD40">
            <v>182.7</v>
          </cell>
          <cell r="AE40">
            <v>362</v>
          </cell>
          <cell r="AF40">
            <v>260</v>
          </cell>
          <cell r="AG40">
            <v>231</v>
          </cell>
          <cell r="AH40">
            <v>283</v>
          </cell>
          <cell r="AI40">
            <v>247</v>
          </cell>
          <cell r="AJ40">
            <v>182.2</v>
          </cell>
          <cell r="AK40">
            <v>304</v>
          </cell>
          <cell r="AL40">
            <v>409</v>
          </cell>
          <cell r="AM40">
            <v>62</v>
          </cell>
          <cell r="AN40">
            <v>0</v>
          </cell>
          <cell r="AO40">
            <v>47</v>
          </cell>
          <cell r="AP40">
            <v>140</v>
          </cell>
          <cell r="AQ40">
            <v>228</v>
          </cell>
          <cell r="AR40">
            <v>437</v>
          </cell>
          <cell r="AS40">
            <v>257</v>
          </cell>
          <cell r="AT40">
            <v>248</v>
          </cell>
          <cell r="AU40">
            <v>473</v>
          </cell>
          <cell r="AV40">
            <v>64.599999999999994</v>
          </cell>
          <cell r="AW40">
            <v>34</v>
          </cell>
          <cell r="AX40">
            <v>27</v>
          </cell>
          <cell r="AY40">
            <v>54.3</v>
          </cell>
          <cell r="AZ40">
            <v>51.900000000000006</v>
          </cell>
          <cell r="BA40">
            <v>66.2</v>
          </cell>
          <cell r="BB40">
            <v>189.6</v>
          </cell>
          <cell r="BC40">
            <v>6</v>
          </cell>
          <cell r="BD40">
            <v>18</v>
          </cell>
          <cell r="BE40">
            <v>16</v>
          </cell>
          <cell r="BF40">
            <v>31</v>
          </cell>
          <cell r="BG40">
            <v>45.099999999999994</v>
          </cell>
          <cell r="BH40">
            <v>130</v>
          </cell>
          <cell r="BI40">
            <v>57</v>
          </cell>
          <cell r="BJ40">
            <v>203</v>
          </cell>
          <cell r="BK40">
            <v>202</v>
          </cell>
          <cell r="BL40">
            <v>294</v>
          </cell>
        </row>
        <row r="41">
          <cell r="A41">
            <v>40</v>
          </cell>
          <cell r="B41">
            <v>185.8</v>
          </cell>
          <cell r="C41">
            <v>174.5</v>
          </cell>
          <cell r="D41">
            <v>173</v>
          </cell>
          <cell r="E41">
            <v>163.5</v>
          </cell>
          <cell r="F41">
            <v>158.1</v>
          </cell>
          <cell r="G41">
            <v>157.69999999999999</v>
          </cell>
          <cell r="H41">
            <v>153</v>
          </cell>
          <cell r="I41">
            <v>145.1</v>
          </cell>
          <cell r="J41">
            <v>139.80000000000001</v>
          </cell>
          <cell r="K41">
            <v>135.1</v>
          </cell>
          <cell r="L41">
            <v>124.3</v>
          </cell>
          <cell r="M41">
            <v>114.3</v>
          </cell>
          <cell r="N41">
            <v>112</v>
          </cell>
          <cell r="O41">
            <v>110</v>
          </cell>
          <cell r="P41">
            <v>104.7</v>
          </cell>
          <cell r="Q41">
            <v>91.8</v>
          </cell>
          <cell r="R41">
            <v>222.8</v>
          </cell>
          <cell r="S41">
            <v>209.8</v>
          </cell>
          <cell r="T41">
            <v>202</v>
          </cell>
          <cell r="U41">
            <v>212.4</v>
          </cell>
          <cell r="V41">
            <v>130.69999999999999</v>
          </cell>
          <cell r="W41">
            <v>146.80000000000001</v>
          </cell>
          <cell r="X41">
            <v>494</v>
          </cell>
          <cell r="Y41">
            <v>59</v>
          </cell>
          <cell r="Z41">
            <v>72.7</v>
          </cell>
          <cell r="AA41">
            <v>94</v>
          </cell>
          <cell r="AB41">
            <v>66</v>
          </cell>
          <cell r="AC41">
            <v>222.4</v>
          </cell>
          <cell r="AD41">
            <v>229.7</v>
          </cell>
          <cell r="AE41">
            <v>409</v>
          </cell>
          <cell r="AF41">
            <v>307</v>
          </cell>
          <cell r="AG41">
            <v>278</v>
          </cell>
          <cell r="AH41">
            <v>330</v>
          </cell>
          <cell r="AI41">
            <v>294</v>
          </cell>
          <cell r="AJ41">
            <v>229.2</v>
          </cell>
          <cell r="AK41">
            <v>351</v>
          </cell>
          <cell r="AL41">
            <v>456</v>
          </cell>
          <cell r="AM41">
            <v>15</v>
          </cell>
          <cell r="AN41">
            <v>47</v>
          </cell>
          <cell r="AO41">
            <v>0</v>
          </cell>
          <cell r="AP41">
            <v>93</v>
          </cell>
          <cell r="AQ41">
            <v>181</v>
          </cell>
          <cell r="AR41">
            <v>390</v>
          </cell>
          <cell r="AS41">
            <v>210</v>
          </cell>
          <cell r="AT41">
            <v>201</v>
          </cell>
          <cell r="AU41">
            <v>426</v>
          </cell>
          <cell r="AV41">
            <v>111.6</v>
          </cell>
          <cell r="AW41">
            <v>13</v>
          </cell>
          <cell r="AX41">
            <v>74</v>
          </cell>
          <cell r="AY41">
            <v>101.3</v>
          </cell>
          <cell r="AZ41">
            <v>98.9</v>
          </cell>
          <cell r="BA41">
            <v>113.2</v>
          </cell>
          <cell r="BB41">
            <v>236.6</v>
          </cell>
          <cell r="BC41">
            <v>53</v>
          </cell>
          <cell r="BD41">
            <v>65</v>
          </cell>
          <cell r="BE41">
            <v>63</v>
          </cell>
          <cell r="BF41">
            <v>16</v>
          </cell>
          <cell r="BG41">
            <v>92.1</v>
          </cell>
          <cell r="BH41">
            <v>83</v>
          </cell>
          <cell r="BI41">
            <v>10</v>
          </cell>
          <cell r="BJ41">
            <v>156</v>
          </cell>
          <cell r="BK41">
            <v>155</v>
          </cell>
          <cell r="BL41">
            <v>247</v>
          </cell>
        </row>
        <row r="42">
          <cell r="A42">
            <v>41</v>
          </cell>
          <cell r="B42">
            <v>278.8</v>
          </cell>
          <cell r="C42">
            <v>267.5</v>
          </cell>
          <cell r="D42">
            <v>266</v>
          </cell>
          <cell r="E42">
            <v>256.5</v>
          </cell>
          <cell r="F42">
            <v>251.1</v>
          </cell>
          <cell r="G42">
            <v>250.7</v>
          </cell>
          <cell r="H42">
            <v>246</v>
          </cell>
          <cell r="I42">
            <v>238.1</v>
          </cell>
          <cell r="J42">
            <v>232.8</v>
          </cell>
          <cell r="K42">
            <v>228.1</v>
          </cell>
          <cell r="L42">
            <v>217.3</v>
          </cell>
          <cell r="M42">
            <v>207.3</v>
          </cell>
          <cell r="N42">
            <v>205</v>
          </cell>
          <cell r="O42">
            <v>203</v>
          </cell>
          <cell r="P42">
            <v>197.7</v>
          </cell>
          <cell r="Q42">
            <v>184.8</v>
          </cell>
          <cell r="R42">
            <v>315.8</v>
          </cell>
          <cell r="S42">
            <v>302.8</v>
          </cell>
          <cell r="T42">
            <v>295</v>
          </cell>
          <cell r="U42">
            <v>305.39999999999998</v>
          </cell>
          <cell r="V42">
            <v>223.7</v>
          </cell>
          <cell r="W42">
            <v>239.8</v>
          </cell>
          <cell r="X42">
            <v>401</v>
          </cell>
          <cell r="Y42">
            <v>152</v>
          </cell>
          <cell r="Z42">
            <v>165.7</v>
          </cell>
          <cell r="AA42">
            <v>187</v>
          </cell>
          <cell r="AB42">
            <v>159</v>
          </cell>
          <cell r="AC42">
            <v>315.39999999999998</v>
          </cell>
          <cell r="AD42">
            <v>322.7</v>
          </cell>
          <cell r="AE42">
            <v>502</v>
          </cell>
          <cell r="AF42">
            <v>400</v>
          </cell>
          <cell r="AG42">
            <v>371</v>
          </cell>
          <cell r="AH42">
            <v>423</v>
          </cell>
          <cell r="AI42">
            <v>387</v>
          </cell>
          <cell r="AJ42">
            <v>322.2</v>
          </cell>
          <cell r="AK42">
            <v>444</v>
          </cell>
          <cell r="AL42">
            <v>549</v>
          </cell>
          <cell r="AM42">
            <v>78</v>
          </cell>
          <cell r="AN42">
            <v>140</v>
          </cell>
          <cell r="AO42">
            <v>93</v>
          </cell>
          <cell r="AP42">
            <v>0</v>
          </cell>
          <cell r="AQ42">
            <v>88</v>
          </cell>
          <cell r="AR42">
            <v>297</v>
          </cell>
          <cell r="AS42">
            <v>117</v>
          </cell>
          <cell r="AT42">
            <v>108</v>
          </cell>
          <cell r="AU42">
            <v>333</v>
          </cell>
          <cell r="AV42">
            <v>204.6</v>
          </cell>
          <cell r="AW42">
            <v>106</v>
          </cell>
          <cell r="AX42">
            <v>167</v>
          </cell>
          <cell r="AY42">
            <v>194.3</v>
          </cell>
          <cell r="AZ42">
            <v>191.9</v>
          </cell>
          <cell r="BA42">
            <v>206.2</v>
          </cell>
          <cell r="BB42">
            <v>329.6</v>
          </cell>
          <cell r="BC42">
            <v>146</v>
          </cell>
          <cell r="BD42">
            <v>158</v>
          </cell>
          <cell r="BE42">
            <v>156</v>
          </cell>
          <cell r="BF42">
            <v>109</v>
          </cell>
          <cell r="BG42">
            <v>185.1</v>
          </cell>
          <cell r="BH42">
            <v>10</v>
          </cell>
          <cell r="BI42">
            <v>83</v>
          </cell>
          <cell r="BJ42">
            <v>63</v>
          </cell>
          <cell r="BK42">
            <v>62</v>
          </cell>
          <cell r="BL42">
            <v>154</v>
          </cell>
        </row>
        <row r="43">
          <cell r="A43">
            <v>42</v>
          </cell>
          <cell r="B43">
            <v>366.8</v>
          </cell>
          <cell r="C43">
            <v>355.5</v>
          </cell>
          <cell r="D43">
            <v>354</v>
          </cell>
          <cell r="E43">
            <v>344.5</v>
          </cell>
          <cell r="F43">
            <v>339.1</v>
          </cell>
          <cell r="G43">
            <v>338.7</v>
          </cell>
          <cell r="H43">
            <v>334</v>
          </cell>
          <cell r="I43">
            <v>326.10000000000002</v>
          </cell>
          <cell r="J43">
            <v>320.8</v>
          </cell>
          <cell r="K43">
            <v>316.10000000000002</v>
          </cell>
          <cell r="L43">
            <v>305.3</v>
          </cell>
          <cell r="M43">
            <v>295.3</v>
          </cell>
          <cell r="N43">
            <v>293</v>
          </cell>
          <cell r="O43">
            <v>291</v>
          </cell>
          <cell r="P43">
            <v>285.7</v>
          </cell>
          <cell r="Q43">
            <v>272.8</v>
          </cell>
          <cell r="R43">
            <v>403.8</v>
          </cell>
          <cell r="S43">
            <v>390.8</v>
          </cell>
          <cell r="T43">
            <v>383</v>
          </cell>
          <cell r="U43">
            <v>393.4</v>
          </cell>
          <cell r="V43">
            <v>311.7</v>
          </cell>
          <cell r="W43">
            <v>327.8</v>
          </cell>
          <cell r="X43">
            <v>313</v>
          </cell>
          <cell r="Y43">
            <v>240</v>
          </cell>
          <cell r="Z43">
            <v>253.7</v>
          </cell>
          <cell r="AA43">
            <v>275</v>
          </cell>
          <cell r="AB43">
            <v>247</v>
          </cell>
          <cell r="AC43">
            <v>403.4</v>
          </cell>
          <cell r="AD43">
            <v>410.7</v>
          </cell>
          <cell r="AE43">
            <v>590</v>
          </cell>
          <cell r="AF43">
            <v>488</v>
          </cell>
          <cell r="AG43">
            <v>459</v>
          </cell>
          <cell r="AH43">
            <v>511</v>
          </cell>
          <cell r="AI43">
            <v>475</v>
          </cell>
          <cell r="AJ43">
            <v>410.2</v>
          </cell>
          <cell r="AK43">
            <v>532</v>
          </cell>
          <cell r="AL43">
            <v>637</v>
          </cell>
          <cell r="AM43">
            <v>166</v>
          </cell>
          <cell r="AN43">
            <v>228</v>
          </cell>
          <cell r="AO43">
            <v>181</v>
          </cell>
          <cell r="AP43">
            <v>88</v>
          </cell>
          <cell r="AQ43">
            <v>0</v>
          </cell>
          <cell r="AR43">
            <v>209</v>
          </cell>
          <cell r="AS43">
            <v>29</v>
          </cell>
          <cell r="AT43">
            <v>20</v>
          </cell>
          <cell r="AU43">
            <v>245</v>
          </cell>
          <cell r="AV43">
            <v>292.60000000000002</v>
          </cell>
          <cell r="AW43">
            <v>194</v>
          </cell>
          <cell r="AX43">
            <v>255</v>
          </cell>
          <cell r="AY43">
            <v>282.3</v>
          </cell>
          <cell r="AZ43">
            <v>279.89999999999998</v>
          </cell>
          <cell r="BA43">
            <v>294.2</v>
          </cell>
          <cell r="BB43">
            <v>417.6</v>
          </cell>
          <cell r="BC43">
            <v>234</v>
          </cell>
          <cell r="BD43">
            <v>246</v>
          </cell>
          <cell r="BE43">
            <v>244</v>
          </cell>
          <cell r="BF43">
            <v>197</v>
          </cell>
          <cell r="BG43">
            <v>273.10000000000002</v>
          </cell>
          <cell r="BH43">
            <v>98</v>
          </cell>
          <cell r="BI43">
            <v>171</v>
          </cell>
          <cell r="BJ43">
            <v>25</v>
          </cell>
          <cell r="BK43">
            <v>26</v>
          </cell>
          <cell r="BL43">
            <v>66</v>
          </cell>
        </row>
        <row r="44">
          <cell r="A44">
            <v>43</v>
          </cell>
          <cell r="B44">
            <v>575.79999999999995</v>
          </cell>
          <cell r="C44">
            <v>564.5</v>
          </cell>
          <cell r="D44">
            <v>563</v>
          </cell>
          <cell r="E44">
            <v>553.5</v>
          </cell>
          <cell r="F44">
            <v>548.1</v>
          </cell>
          <cell r="G44">
            <v>547.70000000000005</v>
          </cell>
          <cell r="H44">
            <v>543</v>
          </cell>
          <cell r="I44">
            <v>535.1</v>
          </cell>
          <cell r="J44">
            <v>529.79999999999995</v>
          </cell>
          <cell r="K44">
            <v>525.1</v>
          </cell>
          <cell r="L44">
            <v>514.29999999999995</v>
          </cell>
          <cell r="M44">
            <v>504.3</v>
          </cell>
          <cell r="N44">
            <v>502</v>
          </cell>
          <cell r="O44">
            <v>500</v>
          </cell>
          <cell r="P44">
            <v>494.7</v>
          </cell>
          <cell r="Q44">
            <v>481.8</v>
          </cell>
          <cell r="R44">
            <v>612.79999999999995</v>
          </cell>
          <cell r="S44">
            <v>599.79999999999995</v>
          </cell>
          <cell r="T44">
            <v>592</v>
          </cell>
          <cell r="U44">
            <v>602.4</v>
          </cell>
          <cell r="V44">
            <v>520.70000000000005</v>
          </cell>
          <cell r="W44">
            <v>536.79999999999995</v>
          </cell>
          <cell r="X44">
            <v>104</v>
          </cell>
          <cell r="Y44">
            <v>449</v>
          </cell>
          <cell r="Z44">
            <v>462.7</v>
          </cell>
          <cell r="AA44">
            <v>484</v>
          </cell>
          <cell r="AB44">
            <v>456</v>
          </cell>
          <cell r="AC44">
            <v>612.4</v>
          </cell>
          <cell r="AD44">
            <v>619.70000000000005</v>
          </cell>
          <cell r="AE44">
            <v>799</v>
          </cell>
          <cell r="AF44">
            <v>697</v>
          </cell>
          <cell r="AG44">
            <v>668</v>
          </cell>
          <cell r="AH44">
            <v>720</v>
          </cell>
          <cell r="AI44">
            <v>684</v>
          </cell>
          <cell r="AJ44">
            <v>619.20000000000005</v>
          </cell>
          <cell r="AK44">
            <v>741</v>
          </cell>
          <cell r="AL44">
            <v>846</v>
          </cell>
          <cell r="AM44">
            <v>375</v>
          </cell>
          <cell r="AN44">
            <v>437</v>
          </cell>
          <cell r="AO44">
            <v>390</v>
          </cell>
          <cell r="AP44">
            <v>297</v>
          </cell>
          <cell r="AQ44">
            <v>209</v>
          </cell>
          <cell r="AR44">
            <v>0</v>
          </cell>
          <cell r="AS44">
            <v>180</v>
          </cell>
          <cell r="AT44">
            <v>189</v>
          </cell>
          <cell r="AU44">
            <v>36</v>
          </cell>
          <cell r="AV44">
            <v>501.6</v>
          </cell>
          <cell r="AW44">
            <v>403</v>
          </cell>
          <cell r="AX44">
            <v>464</v>
          </cell>
          <cell r="AY44">
            <v>491.3</v>
          </cell>
          <cell r="AZ44">
            <v>488.9</v>
          </cell>
          <cell r="BA44">
            <v>503.2</v>
          </cell>
          <cell r="BB44">
            <v>626.6</v>
          </cell>
          <cell r="BC44">
            <v>443</v>
          </cell>
          <cell r="BD44">
            <v>455</v>
          </cell>
          <cell r="BE44">
            <v>453</v>
          </cell>
          <cell r="BF44">
            <v>406</v>
          </cell>
          <cell r="BG44">
            <v>482.1</v>
          </cell>
          <cell r="BH44">
            <v>307</v>
          </cell>
          <cell r="BI44">
            <v>380</v>
          </cell>
          <cell r="BJ44">
            <v>234</v>
          </cell>
          <cell r="BK44">
            <v>235</v>
          </cell>
          <cell r="BL44">
            <v>143</v>
          </cell>
        </row>
        <row r="45">
          <cell r="A45">
            <v>44</v>
          </cell>
          <cell r="B45">
            <v>395.8</v>
          </cell>
          <cell r="C45">
            <v>384.5</v>
          </cell>
          <cell r="D45">
            <v>383</v>
          </cell>
          <cell r="E45">
            <v>373.5</v>
          </cell>
          <cell r="F45">
            <v>368.1</v>
          </cell>
          <cell r="G45">
            <v>367.7</v>
          </cell>
          <cell r="H45">
            <v>363</v>
          </cell>
          <cell r="I45">
            <v>355.1</v>
          </cell>
          <cell r="J45">
            <v>349.8</v>
          </cell>
          <cell r="K45">
            <v>345.1</v>
          </cell>
          <cell r="L45">
            <v>334.3</v>
          </cell>
          <cell r="M45">
            <v>324.3</v>
          </cell>
          <cell r="N45">
            <v>322</v>
          </cell>
          <cell r="O45">
            <v>320</v>
          </cell>
          <cell r="P45">
            <v>314.7</v>
          </cell>
          <cell r="Q45">
            <v>301.8</v>
          </cell>
          <cell r="R45">
            <v>432.8</v>
          </cell>
          <cell r="S45">
            <v>419.8</v>
          </cell>
          <cell r="T45">
            <v>412</v>
          </cell>
          <cell r="U45">
            <v>422.4</v>
          </cell>
          <cell r="V45">
            <v>340.7</v>
          </cell>
          <cell r="W45">
            <v>356.8</v>
          </cell>
          <cell r="X45">
            <v>284</v>
          </cell>
          <cell r="Y45">
            <v>269</v>
          </cell>
          <cell r="Z45">
            <v>282.7</v>
          </cell>
          <cell r="AA45">
            <v>304</v>
          </cell>
          <cell r="AB45">
            <v>276</v>
          </cell>
          <cell r="AC45">
            <v>432.4</v>
          </cell>
          <cell r="AD45">
            <v>439.7</v>
          </cell>
          <cell r="AE45">
            <v>619</v>
          </cell>
          <cell r="AF45">
            <v>517</v>
          </cell>
          <cell r="AG45">
            <v>488</v>
          </cell>
          <cell r="AH45">
            <v>540</v>
          </cell>
          <cell r="AI45">
            <v>504</v>
          </cell>
          <cell r="AJ45">
            <v>439.2</v>
          </cell>
          <cell r="AK45">
            <v>561</v>
          </cell>
          <cell r="AL45">
            <v>666</v>
          </cell>
          <cell r="AM45">
            <v>195</v>
          </cell>
          <cell r="AN45">
            <v>257</v>
          </cell>
          <cell r="AO45">
            <v>210</v>
          </cell>
          <cell r="AP45">
            <v>117</v>
          </cell>
          <cell r="AQ45">
            <v>29</v>
          </cell>
          <cell r="AR45">
            <v>180</v>
          </cell>
          <cell r="AS45">
            <v>0</v>
          </cell>
          <cell r="AT45">
            <v>9</v>
          </cell>
          <cell r="AU45">
            <v>216</v>
          </cell>
          <cell r="AV45">
            <v>321.60000000000002</v>
          </cell>
          <cell r="AW45">
            <v>223</v>
          </cell>
          <cell r="AX45">
            <v>284</v>
          </cell>
          <cell r="AY45">
            <v>311.3</v>
          </cell>
          <cell r="AZ45">
            <v>308.89999999999998</v>
          </cell>
          <cell r="BA45">
            <v>323.2</v>
          </cell>
          <cell r="BB45">
            <v>446.6</v>
          </cell>
          <cell r="BC45">
            <v>263</v>
          </cell>
          <cell r="BD45">
            <v>275</v>
          </cell>
          <cell r="BE45">
            <v>273</v>
          </cell>
          <cell r="BF45">
            <v>226</v>
          </cell>
          <cell r="BG45">
            <v>302.10000000000002</v>
          </cell>
          <cell r="BH45">
            <v>127</v>
          </cell>
          <cell r="BI45">
            <v>200</v>
          </cell>
          <cell r="BJ45">
            <v>54</v>
          </cell>
          <cell r="BK45">
            <v>55</v>
          </cell>
          <cell r="BL45">
            <v>37</v>
          </cell>
        </row>
        <row r="46">
          <cell r="A46">
            <v>45</v>
          </cell>
          <cell r="B46">
            <v>386.8</v>
          </cell>
          <cell r="C46">
            <v>375.5</v>
          </cell>
          <cell r="D46">
            <v>374</v>
          </cell>
          <cell r="E46">
            <v>364.5</v>
          </cell>
          <cell r="F46">
            <v>359.1</v>
          </cell>
          <cell r="G46">
            <v>358.7</v>
          </cell>
          <cell r="H46">
            <v>354</v>
          </cell>
          <cell r="I46">
            <v>346.1</v>
          </cell>
          <cell r="J46">
            <v>340.8</v>
          </cell>
          <cell r="K46">
            <v>336.1</v>
          </cell>
          <cell r="L46">
            <v>325.3</v>
          </cell>
          <cell r="M46">
            <v>315.3</v>
          </cell>
          <cell r="N46">
            <v>313</v>
          </cell>
          <cell r="O46">
            <v>311</v>
          </cell>
          <cell r="P46">
            <v>305.7</v>
          </cell>
          <cell r="Q46">
            <v>292.8</v>
          </cell>
          <cell r="R46">
            <v>423.8</v>
          </cell>
          <cell r="S46">
            <v>410.8</v>
          </cell>
          <cell r="T46">
            <v>403</v>
          </cell>
          <cell r="U46">
            <v>413.4</v>
          </cell>
          <cell r="V46">
            <v>331.7</v>
          </cell>
          <cell r="W46">
            <v>347.8</v>
          </cell>
          <cell r="X46">
            <v>293</v>
          </cell>
          <cell r="Y46">
            <v>260</v>
          </cell>
          <cell r="Z46">
            <v>273.7</v>
          </cell>
          <cell r="AA46">
            <v>295</v>
          </cell>
          <cell r="AB46">
            <v>267</v>
          </cell>
          <cell r="AC46">
            <v>423.4</v>
          </cell>
          <cell r="AD46">
            <v>430.7</v>
          </cell>
          <cell r="AE46">
            <v>610</v>
          </cell>
          <cell r="AF46">
            <v>508</v>
          </cell>
          <cell r="AG46">
            <v>479</v>
          </cell>
          <cell r="AH46">
            <v>531</v>
          </cell>
          <cell r="AI46">
            <v>495</v>
          </cell>
          <cell r="AJ46">
            <v>430.2</v>
          </cell>
          <cell r="AK46">
            <v>552</v>
          </cell>
          <cell r="AL46">
            <v>657</v>
          </cell>
          <cell r="AM46">
            <v>186</v>
          </cell>
          <cell r="AN46">
            <v>248</v>
          </cell>
          <cell r="AO46">
            <v>201</v>
          </cell>
          <cell r="AP46">
            <v>108</v>
          </cell>
          <cell r="AQ46">
            <v>20</v>
          </cell>
          <cell r="AR46">
            <v>189</v>
          </cell>
          <cell r="AS46">
            <v>9</v>
          </cell>
          <cell r="AT46">
            <v>0</v>
          </cell>
          <cell r="AU46">
            <v>225</v>
          </cell>
          <cell r="AV46">
            <v>312.60000000000002</v>
          </cell>
          <cell r="AW46">
            <v>214</v>
          </cell>
          <cell r="AX46">
            <v>275</v>
          </cell>
          <cell r="AY46">
            <v>302.3</v>
          </cell>
          <cell r="AZ46">
            <v>299.89999999999998</v>
          </cell>
          <cell r="BA46">
            <v>314.2</v>
          </cell>
          <cell r="BB46">
            <v>437.6</v>
          </cell>
          <cell r="BC46">
            <v>254</v>
          </cell>
          <cell r="BD46">
            <v>266</v>
          </cell>
          <cell r="BE46">
            <v>264</v>
          </cell>
          <cell r="BF46">
            <v>217</v>
          </cell>
          <cell r="BG46">
            <v>293.10000000000002</v>
          </cell>
          <cell r="BH46">
            <v>118</v>
          </cell>
          <cell r="BI46">
            <v>191</v>
          </cell>
          <cell r="BJ46">
            <v>45</v>
          </cell>
          <cell r="BK46">
            <v>46</v>
          </cell>
          <cell r="BL46">
            <v>46</v>
          </cell>
        </row>
        <row r="47">
          <cell r="A47">
            <v>46</v>
          </cell>
          <cell r="B47">
            <v>611.79999999999995</v>
          </cell>
          <cell r="C47">
            <v>600.5</v>
          </cell>
          <cell r="D47">
            <v>599</v>
          </cell>
          <cell r="E47">
            <v>589.5</v>
          </cell>
          <cell r="F47">
            <v>584.1</v>
          </cell>
          <cell r="G47">
            <v>583.70000000000005</v>
          </cell>
          <cell r="H47">
            <v>579</v>
          </cell>
          <cell r="I47">
            <v>571.1</v>
          </cell>
          <cell r="J47">
            <v>565.79999999999995</v>
          </cell>
          <cell r="K47">
            <v>561.1</v>
          </cell>
          <cell r="L47">
            <v>550.29999999999995</v>
          </cell>
          <cell r="M47">
            <v>540.29999999999995</v>
          </cell>
          <cell r="N47">
            <v>538</v>
          </cell>
          <cell r="O47">
            <v>536</v>
          </cell>
          <cell r="P47">
            <v>530.70000000000005</v>
          </cell>
          <cell r="Q47">
            <v>517.79999999999995</v>
          </cell>
          <cell r="R47">
            <v>648.79999999999995</v>
          </cell>
          <cell r="S47">
            <v>635.79999999999995</v>
          </cell>
          <cell r="T47">
            <v>628</v>
          </cell>
          <cell r="U47">
            <v>638.4</v>
          </cell>
          <cell r="V47">
            <v>556.70000000000005</v>
          </cell>
          <cell r="W47">
            <v>572.79999999999995</v>
          </cell>
          <cell r="X47">
            <v>68</v>
          </cell>
          <cell r="Y47">
            <v>485</v>
          </cell>
          <cell r="Z47">
            <v>498.7</v>
          </cell>
          <cell r="AA47">
            <v>520</v>
          </cell>
          <cell r="AB47">
            <v>492</v>
          </cell>
          <cell r="AC47">
            <v>648.4</v>
          </cell>
          <cell r="AD47">
            <v>655.7</v>
          </cell>
          <cell r="AE47">
            <v>835</v>
          </cell>
          <cell r="AF47">
            <v>733</v>
          </cell>
          <cell r="AG47">
            <v>704</v>
          </cell>
          <cell r="AH47">
            <v>756</v>
          </cell>
          <cell r="AI47">
            <v>720</v>
          </cell>
          <cell r="AJ47">
            <v>655.20000000000005</v>
          </cell>
          <cell r="AK47">
            <v>777</v>
          </cell>
          <cell r="AL47">
            <v>882</v>
          </cell>
          <cell r="AM47">
            <v>411</v>
          </cell>
          <cell r="AN47">
            <v>473</v>
          </cell>
          <cell r="AO47">
            <v>426</v>
          </cell>
          <cell r="AP47">
            <v>333</v>
          </cell>
          <cell r="AQ47">
            <v>245</v>
          </cell>
          <cell r="AR47">
            <v>36</v>
          </cell>
          <cell r="AS47">
            <v>216</v>
          </cell>
          <cell r="AT47">
            <v>225</v>
          </cell>
          <cell r="AU47">
            <v>0</v>
          </cell>
          <cell r="AV47">
            <v>537.6</v>
          </cell>
          <cell r="AW47">
            <v>439</v>
          </cell>
          <cell r="AX47">
            <v>500</v>
          </cell>
          <cell r="AY47">
            <v>527.29999999999995</v>
          </cell>
          <cell r="AZ47">
            <v>524.9</v>
          </cell>
          <cell r="BA47">
            <v>539.20000000000005</v>
          </cell>
          <cell r="BB47">
            <v>662.6</v>
          </cell>
          <cell r="BC47">
            <v>479</v>
          </cell>
          <cell r="BD47">
            <v>491</v>
          </cell>
          <cell r="BE47">
            <v>489</v>
          </cell>
          <cell r="BF47">
            <v>442</v>
          </cell>
          <cell r="BG47">
            <v>518.1</v>
          </cell>
          <cell r="BH47">
            <v>343</v>
          </cell>
          <cell r="BI47">
            <v>416</v>
          </cell>
          <cell r="BJ47">
            <v>270</v>
          </cell>
          <cell r="BK47">
            <v>271</v>
          </cell>
          <cell r="BL47">
            <v>179</v>
          </cell>
        </row>
        <row r="48">
          <cell r="A48">
            <v>47</v>
          </cell>
          <cell r="B48">
            <v>74.2</v>
          </cell>
          <cell r="C48">
            <v>62.9</v>
          </cell>
          <cell r="D48">
            <v>61.4</v>
          </cell>
          <cell r="E48">
            <v>51.9</v>
          </cell>
          <cell r="F48">
            <v>46.5</v>
          </cell>
          <cell r="G48">
            <v>46.099999999999994</v>
          </cell>
          <cell r="H48">
            <v>41.4</v>
          </cell>
          <cell r="I48">
            <v>33.5</v>
          </cell>
          <cell r="J48">
            <v>28.199999999999996</v>
          </cell>
          <cell r="K48">
            <v>23.5</v>
          </cell>
          <cell r="L48">
            <v>12.699999999999996</v>
          </cell>
          <cell r="M48">
            <v>2.6999999999999957</v>
          </cell>
          <cell r="N48">
            <v>0.39999999999999858</v>
          </cell>
          <cell r="O48">
            <v>1.6000000000000014</v>
          </cell>
          <cell r="P48">
            <v>6.8999999999999986</v>
          </cell>
          <cell r="Q48">
            <v>19.800000000000004</v>
          </cell>
          <cell r="R48">
            <v>111.19999999999999</v>
          </cell>
          <cell r="S48">
            <v>98.199999999999989</v>
          </cell>
          <cell r="T48">
            <v>90.4</v>
          </cell>
          <cell r="U48">
            <v>100.8</v>
          </cell>
          <cell r="V48">
            <v>19.100000000000001</v>
          </cell>
          <cell r="W48">
            <v>35.200000000000003</v>
          </cell>
          <cell r="X48">
            <v>605.6</v>
          </cell>
          <cell r="Y48">
            <v>52.6</v>
          </cell>
          <cell r="Z48">
            <v>38.9</v>
          </cell>
          <cell r="AA48">
            <v>17.600000000000001</v>
          </cell>
          <cell r="AB48">
            <v>45.6</v>
          </cell>
          <cell r="AC48">
            <v>110.8</v>
          </cell>
          <cell r="AD48">
            <v>118.1</v>
          </cell>
          <cell r="AE48">
            <v>297.39999999999998</v>
          </cell>
          <cell r="AF48">
            <v>195.4</v>
          </cell>
          <cell r="AG48">
            <v>166.4</v>
          </cell>
          <cell r="AH48">
            <v>218.4</v>
          </cell>
          <cell r="AI48">
            <v>182.4</v>
          </cell>
          <cell r="AJ48">
            <v>117.6</v>
          </cell>
          <cell r="AK48">
            <v>239.4</v>
          </cell>
          <cell r="AL48">
            <v>344.4</v>
          </cell>
          <cell r="AM48">
            <v>126.6</v>
          </cell>
          <cell r="AN48">
            <v>64.599999999999994</v>
          </cell>
          <cell r="AO48">
            <v>111.6</v>
          </cell>
          <cell r="AP48">
            <v>204.6</v>
          </cell>
          <cell r="AQ48">
            <v>292.60000000000002</v>
          </cell>
          <cell r="AR48">
            <v>501.6</v>
          </cell>
          <cell r="AS48">
            <v>321.60000000000002</v>
          </cell>
          <cell r="AT48">
            <v>312.60000000000002</v>
          </cell>
          <cell r="AU48">
            <v>537.6</v>
          </cell>
          <cell r="AV48">
            <v>0</v>
          </cell>
          <cell r="AW48">
            <v>98.6</v>
          </cell>
          <cell r="AX48">
            <v>37.6</v>
          </cell>
          <cell r="AY48">
            <v>10.300000000000004</v>
          </cell>
          <cell r="AZ48">
            <v>12.699999999999996</v>
          </cell>
          <cell r="BA48">
            <v>1.6000000000000014</v>
          </cell>
          <cell r="BB48">
            <v>125</v>
          </cell>
          <cell r="BC48">
            <v>58.6</v>
          </cell>
          <cell r="BD48">
            <v>46.6</v>
          </cell>
          <cell r="BE48">
            <v>48.6</v>
          </cell>
          <cell r="BF48">
            <v>95.6</v>
          </cell>
          <cell r="BG48">
            <v>19.500000000000007</v>
          </cell>
          <cell r="BH48">
            <v>194.6</v>
          </cell>
          <cell r="BI48">
            <v>121.6</v>
          </cell>
          <cell r="BJ48">
            <v>267.60000000000002</v>
          </cell>
          <cell r="BK48">
            <v>266.60000000000002</v>
          </cell>
          <cell r="BL48">
            <v>358.6</v>
          </cell>
        </row>
        <row r="49">
          <cell r="A49">
            <v>48</v>
          </cell>
          <cell r="B49">
            <v>172.8</v>
          </cell>
          <cell r="C49">
            <v>161.5</v>
          </cell>
          <cell r="D49">
            <v>160</v>
          </cell>
          <cell r="E49">
            <v>150.5</v>
          </cell>
          <cell r="F49">
            <v>145.1</v>
          </cell>
          <cell r="G49">
            <v>144.69999999999999</v>
          </cell>
          <cell r="H49">
            <v>140</v>
          </cell>
          <cell r="I49">
            <v>132.1</v>
          </cell>
          <cell r="J49">
            <v>126.8</v>
          </cell>
          <cell r="K49">
            <v>122.1</v>
          </cell>
          <cell r="L49">
            <v>111.3</v>
          </cell>
          <cell r="M49">
            <v>101.3</v>
          </cell>
          <cell r="N49">
            <v>99</v>
          </cell>
          <cell r="O49">
            <v>97</v>
          </cell>
          <cell r="P49">
            <v>91.7</v>
          </cell>
          <cell r="Q49">
            <v>78.8</v>
          </cell>
          <cell r="R49">
            <v>209.8</v>
          </cell>
          <cell r="S49">
            <v>196.8</v>
          </cell>
          <cell r="T49">
            <v>189</v>
          </cell>
          <cell r="U49">
            <v>199.4</v>
          </cell>
          <cell r="V49">
            <v>117.7</v>
          </cell>
          <cell r="W49">
            <v>133.80000000000001</v>
          </cell>
          <cell r="X49">
            <v>507</v>
          </cell>
          <cell r="Y49">
            <v>46</v>
          </cell>
          <cell r="Z49">
            <v>59.7</v>
          </cell>
          <cell r="AA49">
            <v>81</v>
          </cell>
          <cell r="AB49">
            <v>53</v>
          </cell>
          <cell r="AC49">
            <v>209.4</v>
          </cell>
          <cell r="AD49">
            <v>216.7</v>
          </cell>
          <cell r="AE49">
            <v>396</v>
          </cell>
          <cell r="AF49">
            <v>294</v>
          </cell>
          <cell r="AG49">
            <v>265</v>
          </cell>
          <cell r="AH49">
            <v>317</v>
          </cell>
          <cell r="AI49">
            <v>281</v>
          </cell>
          <cell r="AJ49">
            <v>216.2</v>
          </cell>
          <cell r="AK49">
            <v>338</v>
          </cell>
          <cell r="AL49">
            <v>443</v>
          </cell>
          <cell r="AM49">
            <v>28</v>
          </cell>
          <cell r="AN49">
            <v>34</v>
          </cell>
          <cell r="AO49">
            <v>13</v>
          </cell>
          <cell r="AP49">
            <v>106</v>
          </cell>
          <cell r="AQ49">
            <v>194</v>
          </cell>
          <cell r="AR49">
            <v>403</v>
          </cell>
          <cell r="AS49">
            <v>223</v>
          </cell>
          <cell r="AT49">
            <v>214</v>
          </cell>
          <cell r="AU49">
            <v>439</v>
          </cell>
          <cell r="AV49">
            <v>98.6</v>
          </cell>
          <cell r="AW49">
            <v>0</v>
          </cell>
          <cell r="AX49">
            <v>61</v>
          </cell>
          <cell r="AY49">
            <v>88.3</v>
          </cell>
          <cell r="AZ49">
            <v>85.9</v>
          </cell>
          <cell r="BA49">
            <v>100.2</v>
          </cell>
          <cell r="BB49">
            <v>223.6</v>
          </cell>
          <cell r="BC49">
            <v>40</v>
          </cell>
          <cell r="BD49">
            <v>52</v>
          </cell>
          <cell r="BE49">
            <v>50</v>
          </cell>
          <cell r="BF49">
            <v>3</v>
          </cell>
          <cell r="BG49">
            <v>79.099999999999994</v>
          </cell>
          <cell r="BH49">
            <v>96</v>
          </cell>
          <cell r="BI49">
            <v>23</v>
          </cell>
          <cell r="BJ49">
            <v>169</v>
          </cell>
          <cell r="BK49">
            <v>168</v>
          </cell>
          <cell r="BL49">
            <v>260</v>
          </cell>
        </row>
        <row r="50">
          <cell r="A50">
            <v>49</v>
          </cell>
          <cell r="B50">
            <v>111.8</v>
          </cell>
          <cell r="C50">
            <v>100.5</v>
          </cell>
          <cell r="D50">
            <v>99</v>
          </cell>
          <cell r="E50">
            <v>89.5</v>
          </cell>
          <cell r="F50">
            <v>84.1</v>
          </cell>
          <cell r="G50">
            <v>83.7</v>
          </cell>
          <cell r="H50">
            <v>79</v>
          </cell>
          <cell r="I50">
            <v>71.099999999999994</v>
          </cell>
          <cell r="J50">
            <v>65.8</v>
          </cell>
          <cell r="K50">
            <v>61.1</v>
          </cell>
          <cell r="L50">
            <v>50.3</v>
          </cell>
          <cell r="M50">
            <v>40.299999999999997</v>
          </cell>
          <cell r="N50">
            <v>38</v>
          </cell>
          <cell r="O50">
            <v>36</v>
          </cell>
          <cell r="P50">
            <v>30.700000000000003</v>
          </cell>
          <cell r="Q50">
            <v>17.799999999999997</v>
          </cell>
          <cell r="R50">
            <v>148.80000000000001</v>
          </cell>
          <cell r="S50">
            <v>135.80000000000001</v>
          </cell>
          <cell r="T50">
            <v>128</v>
          </cell>
          <cell r="U50">
            <v>138.4</v>
          </cell>
          <cell r="V50">
            <v>56.7</v>
          </cell>
          <cell r="W50">
            <v>72.8</v>
          </cell>
          <cell r="X50">
            <v>568</v>
          </cell>
          <cell r="Y50">
            <v>15</v>
          </cell>
          <cell r="Z50">
            <v>1.2999999999999972</v>
          </cell>
          <cell r="AA50">
            <v>20</v>
          </cell>
          <cell r="AB50">
            <v>8</v>
          </cell>
          <cell r="AC50">
            <v>148.4</v>
          </cell>
          <cell r="AD50">
            <v>155.69999999999999</v>
          </cell>
          <cell r="AE50">
            <v>335</v>
          </cell>
          <cell r="AF50">
            <v>233</v>
          </cell>
          <cell r="AG50">
            <v>204</v>
          </cell>
          <cell r="AH50">
            <v>256</v>
          </cell>
          <cell r="AI50">
            <v>220</v>
          </cell>
          <cell r="AJ50">
            <v>155.19999999999999</v>
          </cell>
          <cell r="AK50">
            <v>277</v>
          </cell>
          <cell r="AL50">
            <v>382</v>
          </cell>
          <cell r="AM50">
            <v>89</v>
          </cell>
          <cell r="AN50">
            <v>27</v>
          </cell>
          <cell r="AO50">
            <v>74</v>
          </cell>
          <cell r="AP50">
            <v>167</v>
          </cell>
          <cell r="AQ50">
            <v>255</v>
          </cell>
          <cell r="AR50">
            <v>464</v>
          </cell>
          <cell r="AS50">
            <v>284</v>
          </cell>
          <cell r="AT50">
            <v>275</v>
          </cell>
          <cell r="AU50">
            <v>500</v>
          </cell>
          <cell r="AV50">
            <v>37.6</v>
          </cell>
          <cell r="AW50">
            <v>61</v>
          </cell>
          <cell r="AX50">
            <v>0</v>
          </cell>
          <cell r="AY50">
            <v>27.299999999999997</v>
          </cell>
          <cell r="AZ50">
            <v>24.900000000000006</v>
          </cell>
          <cell r="BA50">
            <v>39.200000000000003</v>
          </cell>
          <cell r="BB50">
            <v>162.6</v>
          </cell>
          <cell r="BC50">
            <v>21</v>
          </cell>
          <cell r="BD50">
            <v>9</v>
          </cell>
          <cell r="BE50">
            <v>11</v>
          </cell>
          <cell r="BF50">
            <v>58</v>
          </cell>
          <cell r="BG50">
            <v>18.099999999999994</v>
          </cell>
          <cell r="BH50">
            <v>157</v>
          </cell>
          <cell r="BI50">
            <v>84</v>
          </cell>
          <cell r="BJ50">
            <v>230</v>
          </cell>
          <cell r="BK50">
            <v>229</v>
          </cell>
          <cell r="BL50">
            <v>321</v>
          </cell>
        </row>
        <row r="51">
          <cell r="A51">
            <v>50</v>
          </cell>
          <cell r="B51">
            <v>84.5</v>
          </cell>
          <cell r="C51">
            <v>73.2</v>
          </cell>
          <cell r="D51">
            <v>71.7</v>
          </cell>
          <cell r="E51">
            <v>62.2</v>
          </cell>
          <cell r="F51">
            <v>56.800000000000004</v>
          </cell>
          <cell r="G51">
            <v>56.400000000000006</v>
          </cell>
          <cell r="H51">
            <v>51.7</v>
          </cell>
          <cell r="I51">
            <v>43.800000000000004</v>
          </cell>
          <cell r="J51">
            <v>38.5</v>
          </cell>
          <cell r="K51">
            <v>33.800000000000004</v>
          </cell>
          <cell r="L51">
            <v>23</v>
          </cell>
          <cell r="M51">
            <v>13</v>
          </cell>
          <cell r="N51">
            <v>10.700000000000003</v>
          </cell>
          <cell r="O51">
            <v>8.7000000000000028</v>
          </cell>
          <cell r="P51">
            <v>3.4000000000000057</v>
          </cell>
          <cell r="Q51">
            <v>9.5</v>
          </cell>
          <cell r="R51">
            <v>121.5</v>
          </cell>
          <cell r="S51">
            <v>108.5</v>
          </cell>
          <cell r="T51">
            <v>100.7</v>
          </cell>
          <cell r="U51">
            <v>111.1</v>
          </cell>
          <cell r="V51">
            <v>29.400000000000006</v>
          </cell>
          <cell r="W51">
            <v>45.5</v>
          </cell>
          <cell r="X51">
            <v>595.29999999999995</v>
          </cell>
          <cell r="Y51">
            <v>42.3</v>
          </cell>
          <cell r="Z51">
            <v>28.599999999999994</v>
          </cell>
          <cell r="AA51">
            <v>7.2999999999999972</v>
          </cell>
          <cell r="AB51">
            <v>35.299999999999997</v>
          </cell>
          <cell r="AC51">
            <v>121.1</v>
          </cell>
          <cell r="AD51">
            <v>128.4</v>
          </cell>
          <cell r="AE51">
            <v>307.7</v>
          </cell>
          <cell r="AF51">
            <v>205.7</v>
          </cell>
          <cell r="AG51">
            <v>176.7</v>
          </cell>
          <cell r="AH51">
            <v>228.7</v>
          </cell>
          <cell r="AI51">
            <v>192.7</v>
          </cell>
          <cell r="AJ51">
            <v>127.9</v>
          </cell>
          <cell r="AK51">
            <v>249.7</v>
          </cell>
          <cell r="AL51">
            <v>354.7</v>
          </cell>
          <cell r="AM51">
            <v>116.3</v>
          </cell>
          <cell r="AN51">
            <v>54.3</v>
          </cell>
          <cell r="AO51">
            <v>101.3</v>
          </cell>
          <cell r="AP51">
            <v>194.3</v>
          </cell>
          <cell r="AQ51">
            <v>282.3</v>
          </cell>
          <cell r="AR51">
            <v>491.3</v>
          </cell>
          <cell r="AS51">
            <v>311.3</v>
          </cell>
          <cell r="AT51">
            <v>302.3</v>
          </cell>
          <cell r="AU51">
            <v>527.29999999999995</v>
          </cell>
          <cell r="AV51">
            <v>10.300000000000004</v>
          </cell>
          <cell r="AW51">
            <v>88.3</v>
          </cell>
          <cell r="AX51">
            <v>27.299999999999997</v>
          </cell>
          <cell r="AY51">
            <v>0</v>
          </cell>
          <cell r="AZ51">
            <v>2.3999999999999915</v>
          </cell>
          <cell r="BA51">
            <v>11.900000000000006</v>
          </cell>
          <cell r="BB51">
            <v>135.30000000000001</v>
          </cell>
          <cell r="BC51">
            <v>48.3</v>
          </cell>
          <cell r="BD51">
            <v>36.299999999999997</v>
          </cell>
          <cell r="BE51">
            <v>38.299999999999997</v>
          </cell>
          <cell r="BF51">
            <v>85.3</v>
          </cell>
          <cell r="BG51">
            <v>9.2000000000000028</v>
          </cell>
          <cell r="BH51">
            <v>184.3</v>
          </cell>
          <cell r="BI51">
            <v>111.3</v>
          </cell>
          <cell r="BJ51">
            <v>257.3</v>
          </cell>
          <cell r="BK51">
            <v>256.3</v>
          </cell>
          <cell r="BL51">
            <v>348.3</v>
          </cell>
        </row>
        <row r="52">
          <cell r="A52">
            <v>51</v>
          </cell>
          <cell r="B52">
            <v>86.899999999999991</v>
          </cell>
          <cell r="C52">
            <v>75.599999999999994</v>
          </cell>
          <cell r="D52">
            <v>74.099999999999994</v>
          </cell>
          <cell r="E52">
            <v>64.599999999999994</v>
          </cell>
          <cell r="F52">
            <v>59.199999999999996</v>
          </cell>
          <cell r="G52">
            <v>58.8</v>
          </cell>
          <cell r="H52">
            <v>54.099999999999994</v>
          </cell>
          <cell r="I52">
            <v>46.199999999999996</v>
          </cell>
          <cell r="J52">
            <v>40.899999999999991</v>
          </cell>
          <cell r="K52">
            <v>36.199999999999996</v>
          </cell>
          <cell r="L52">
            <v>25.399999999999991</v>
          </cell>
          <cell r="M52">
            <v>15.399999999999991</v>
          </cell>
          <cell r="N52">
            <v>13.099999999999994</v>
          </cell>
          <cell r="O52">
            <v>11.099999999999994</v>
          </cell>
          <cell r="P52">
            <v>5.7999999999999972</v>
          </cell>
          <cell r="Q52">
            <v>7.1000000000000085</v>
          </cell>
          <cell r="R52">
            <v>123.89999999999999</v>
          </cell>
          <cell r="S52">
            <v>110.89999999999999</v>
          </cell>
          <cell r="T52">
            <v>103.1</v>
          </cell>
          <cell r="U52">
            <v>113.5</v>
          </cell>
          <cell r="V52">
            <v>31.799999999999997</v>
          </cell>
          <cell r="W52">
            <v>47.899999999999991</v>
          </cell>
          <cell r="X52">
            <v>592.9</v>
          </cell>
          <cell r="Y52">
            <v>39.900000000000006</v>
          </cell>
          <cell r="Z52">
            <v>26.200000000000003</v>
          </cell>
          <cell r="AA52">
            <v>4.9000000000000057</v>
          </cell>
          <cell r="AB52">
            <v>32.900000000000006</v>
          </cell>
          <cell r="AC52">
            <v>123.5</v>
          </cell>
          <cell r="AD52">
            <v>130.80000000000001</v>
          </cell>
          <cell r="AE52">
            <v>310.10000000000002</v>
          </cell>
          <cell r="AF52">
            <v>208.1</v>
          </cell>
          <cell r="AG52">
            <v>179.1</v>
          </cell>
          <cell r="AH52">
            <v>231.1</v>
          </cell>
          <cell r="AI52">
            <v>195.1</v>
          </cell>
          <cell r="AJ52">
            <v>130.30000000000001</v>
          </cell>
          <cell r="AK52">
            <v>252.1</v>
          </cell>
          <cell r="AL52">
            <v>357.1</v>
          </cell>
          <cell r="AM52">
            <v>113.9</v>
          </cell>
          <cell r="AN52">
            <v>51.900000000000006</v>
          </cell>
          <cell r="AO52">
            <v>98.9</v>
          </cell>
          <cell r="AP52">
            <v>191.9</v>
          </cell>
          <cell r="AQ52">
            <v>279.89999999999998</v>
          </cell>
          <cell r="AR52">
            <v>488.9</v>
          </cell>
          <cell r="AS52">
            <v>308.89999999999998</v>
          </cell>
          <cell r="AT52">
            <v>299.89999999999998</v>
          </cell>
          <cell r="AU52">
            <v>524.9</v>
          </cell>
          <cell r="AV52">
            <v>12.699999999999996</v>
          </cell>
          <cell r="AW52">
            <v>85.9</v>
          </cell>
          <cell r="AX52">
            <v>24.900000000000006</v>
          </cell>
          <cell r="AY52">
            <v>2.3999999999999915</v>
          </cell>
          <cell r="AZ52">
            <v>0</v>
          </cell>
          <cell r="BA52">
            <v>14.299999999999997</v>
          </cell>
          <cell r="BB52">
            <v>137.69999999999999</v>
          </cell>
          <cell r="BC52">
            <v>45.900000000000006</v>
          </cell>
          <cell r="BD52">
            <v>33.900000000000006</v>
          </cell>
          <cell r="BE52">
            <v>35.900000000000006</v>
          </cell>
          <cell r="BF52">
            <v>82.9</v>
          </cell>
          <cell r="BG52">
            <v>6.8000000000000114</v>
          </cell>
          <cell r="BH52">
            <v>181.9</v>
          </cell>
          <cell r="BI52">
            <v>108.9</v>
          </cell>
          <cell r="BJ52">
            <v>254.9</v>
          </cell>
          <cell r="BK52">
            <v>253.9</v>
          </cell>
          <cell r="BL52">
            <v>345.9</v>
          </cell>
        </row>
        <row r="53">
          <cell r="A53">
            <v>52</v>
          </cell>
          <cell r="B53">
            <v>72.599999999999994</v>
          </cell>
          <cell r="C53">
            <v>61.3</v>
          </cell>
          <cell r="D53">
            <v>59.8</v>
          </cell>
          <cell r="E53">
            <v>50.3</v>
          </cell>
          <cell r="F53">
            <v>44.9</v>
          </cell>
          <cell r="G53">
            <v>44.5</v>
          </cell>
          <cell r="H53">
            <v>39.799999999999997</v>
          </cell>
          <cell r="I53">
            <v>31.9</v>
          </cell>
          <cell r="J53">
            <v>26.599999999999994</v>
          </cell>
          <cell r="K53">
            <v>21.9</v>
          </cell>
          <cell r="L53">
            <v>11.099999999999994</v>
          </cell>
          <cell r="M53">
            <v>1.0999999999999943</v>
          </cell>
          <cell r="N53">
            <v>1.2000000000000028</v>
          </cell>
          <cell r="O53">
            <v>3.2000000000000028</v>
          </cell>
          <cell r="P53">
            <v>8.5</v>
          </cell>
          <cell r="Q53">
            <v>21.400000000000006</v>
          </cell>
          <cell r="R53">
            <v>109.6</v>
          </cell>
          <cell r="S53">
            <v>96.6</v>
          </cell>
          <cell r="T53">
            <v>88.8</v>
          </cell>
          <cell r="U53">
            <v>99.199999999999989</v>
          </cell>
          <cell r="V53">
            <v>17.5</v>
          </cell>
          <cell r="W53">
            <v>33.599999999999994</v>
          </cell>
          <cell r="X53">
            <v>607.20000000000005</v>
          </cell>
          <cell r="Y53">
            <v>54.2</v>
          </cell>
          <cell r="Z53">
            <v>40.5</v>
          </cell>
          <cell r="AA53">
            <v>19.200000000000003</v>
          </cell>
          <cell r="AB53">
            <v>47.2</v>
          </cell>
          <cell r="AC53">
            <v>109.19999999999999</v>
          </cell>
          <cell r="AD53">
            <v>116.5</v>
          </cell>
          <cell r="AE53">
            <v>295.8</v>
          </cell>
          <cell r="AF53">
            <v>193.8</v>
          </cell>
          <cell r="AG53">
            <v>164.8</v>
          </cell>
          <cell r="AH53">
            <v>216.8</v>
          </cell>
          <cell r="AI53">
            <v>180.8</v>
          </cell>
          <cell r="AJ53">
            <v>116</v>
          </cell>
          <cell r="AK53">
            <v>237.8</v>
          </cell>
          <cell r="AL53">
            <v>342.8</v>
          </cell>
          <cell r="AM53">
            <v>128.19999999999999</v>
          </cell>
          <cell r="AN53">
            <v>66.2</v>
          </cell>
          <cell r="AO53">
            <v>113.2</v>
          </cell>
          <cell r="AP53">
            <v>206.2</v>
          </cell>
          <cell r="AQ53">
            <v>294.2</v>
          </cell>
          <cell r="AR53">
            <v>503.2</v>
          </cell>
          <cell r="AS53">
            <v>323.2</v>
          </cell>
          <cell r="AT53">
            <v>314.2</v>
          </cell>
          <cell r="AU53">
            <v>539.20000000000005</v>
          </cell>
          <cell r="AV53">
            <v>1.6000000000000014</v>
          </cell>
          <cell r="AW53">
            <v>100.2</v>
          </cell>
          <cell r="AX53">
            <v>39.200000000000003</v>
          </cell>
          <cell r="AY53">
            <v>11.900000000000006</v>
          </cell>
          <cell r="AZ53">
            <v>14.299999999999997</v>
          </cell>
          <cell r="BA53">
            <v>0</v>
          </cell>
          <cell r="BB53">
            <v>123.39999999999999</v>
          </cell>
          <cell r="BC53">
            <v>60.2</v>
          </cell>
          <cell r="BD53">
            <v>48.2</v>
          </cell>
          <cell r="BE53">
            <v>50.2</v>
          </cell>
          <cell r="BF53">
            <v>97.2</v>
          </cell>
          <cell r="BG53">
            <v>21.100000000000009</v>
          </cell>
          <cell r="BH53">
            <v>196.2</v>
          </cell>
          <cell r="BI53">
            <v>123.2</v>
          </cell>
          <cell r="BJ53">
            <v>269.2</v>
          </cell>
          <cell r="BK53">
            <v>268.2</v>
          </cell>
          <cell r="BL53">
            <v>360.2</v>
          </cell>
        </row>
        <row r="54">
          <cell r="A54">
            <v>53</v>
          </cell>
          <cell r="B54">
            <v>50.8</v>
          </cell>
          <cell r="C54">
            <v>62.099999999999994</v>
          </cell>
          <cell r="D54">
            <v>63.599999999999994</v>
          </cell>
          <cell r="E54">
            <v>73.099999999999994</v>
          </cell>
          <cell r="F54">
            <v>78.5</v>
          </cell>
          <cell r="G54">
            <v>78.899999999999991</v>
          </cell>
          <cell r="H54">
            <v>83.6</v>
          </cell>
          <cell r="I54">
            <v>91.5</v>
          </cell>
          <cell r="J54">
            <v>96.8</v>
          </cell>
          <cell r="K54">
            <v>101.5</v>
          </cell>
          <cell r="L54">
            <v>112.3</v>
          </cell>
          <cell r="M54">
            <v>122.3</v>
          </cell>
          <cell r="N54">
            <v>124.6</v>
          </cell>
          <cell r="O54">
            <v>126.6</v>
          </cell>
          <cell r="P54">
            <v>131.89999999999998</v>
          </cell>
          <cell r="Q54">
            <v>144.80000000000001</v>
          </cell>
          <cell r="R54">
            <v>13.799999999999997</v>
          </cell>
          <cell r="S54">
            <v>26.799999999999997</v>
          </cell>
          <cell r="T54">
            <v>34.599999999999994</v>
          </cell>
          <cell r="U54">
            <v>24.199999999999996</v>
          </cell>
          <cell r="V54">
            <v>105.89999999999999</v>
          </cell>
          <cell r="W54">
            <v>89.8</v>
          </cell>
          <cell r="X54">
            <v>730.6</v>
          </cell>
          <cell r="Y54">
            <v>177.6</v>
          </cell>
          <cell r="Z54">
            <v>163.89999999999998</v>
          </cell>
          <cell r="AA54">
            <v>142.6</v>
          </cell>
          <cell r="AB54">
            <v>170.6</v>
          </cell>
          <cell r="AC54">
            <v>14.199999999999996</v>
          </cell>
          <cell r="AD54">
            <v>6.8999999999999915</v>
          </cell>
          <cell r="AE54">
            <v>172.4</v>
          </cell>
          <cell r="AF54">
            <v>70.400000000000006</v>
          </cell>
          <cell r="AG54">
            <v>41.400000000000006</v>
          </cell>
          <cell r="AH54">
            <v>93.4</v>
          </cell>
          <cell r="AI54">
            <v>57.400000000000006</v>
          </cell>
          <cell r="AJ54">
            <v>7.3999999999999915</v>
          </cell>
          <cell r="AK54">
            <v>114.4</v>
          </cell>
          <cell r="AL54">
            <v>219.4</v>
          </cell>
          <cell r="AM54">
            <v>251.6</v>
          </cell>
          <cell r="AN54">
            <v>189.6</v>
          </cell>
          <cell r="AO54">
            <v>236.6</v>
          </cell>
          <cell r="AP54">
            <v>329.6</v>
          </cell>
          <cell r="AQ54">
            <v>417.6</v>
          </cell>
          <cell r="AR54">
            <v>626.6</v>
          </cell>
          <cell r="AS54">
            <v>446.6</v>
          </cell>
          <cell r="AT54">
            <v>437.6</v>
          </cell>
          <cell r="AU54">
            <v>662.6</v>
          </cell>
          <cell r="AV54">
            <v>125</v>
          </cell>
          <cell r="AW54">
            <v>223.6</v>
          </cell>
          <cell r="AX54">
            <v>162.6</v>
          </cell>
          <cell r="AY54">
            <v>135.30000000000001</v>
          </cell>
          <cell r="AZ54">
            <v>137.69999999999999</v>
          </cell>
          <cell r="BA54">
            <v>123.39999999999999</v>
          </cell>
          <cell r="BB54">
            <v>0</v>
          </cell>
          <cell r="BC54">
            <v>183.6</v>
          </cell>
          <cell r="BD54">
            <v>171.6</v>
          </cell>
          <cell r="BE54">
            <v>173.6</v>
          </cell>
          <cell r="BF54">
            <v>220.6</v>
          </cell>
          <cell r="BG54">
            <v>144.5</v>
          </cell>
          <cell r="BH54">
            <v>319.60000000000002</v>
          </cell>
          <cell r="BI54">
            <v>246.6</v>
          </cell>
          <cell r="BJ54">
            <v>392.6</v>
          </cell>
          <cell r="BK54">
            <v>391.6</v>
          </cell>
          <cell r="BL54">
            <v>483.6</v>
          </cell>
        </row>
        <row r="55">
          <cell r="A55">
            <v>54</v>
          </cell>
          <cell r="B55">
            <v>132.80000000000001</v>
          </cell>
          <cell r="C55">
            <v>121.5</v>
          </cell>
          <cell r="D55">
            <v>120</v>
          </cell>
          <cell r="E55">
            <v>110.5</v>
          </cell>
          <cell r="F55">
            <v>105.1</v>
          </cell>
          <cell r="G55">
            <v>104.7</v>
          </cell>
          <cell r="H55">
            <v>100</v>
          </cell>
          <cell r="I55">
            <v>92.1</v>
          </cell>
          <cell r="J55">
            <v>86.8</v>
          </cell>
          <cell r="K55">
            <v>82.1</v>
          </cell>
          <cell r="L55">
            <v>71.3</v>
          </cell>
          <cell r="M55">
            <v>61.3</v>
          </cell>
          <cell r="N55">
            <v>59</v>
          </cell>
          <cell r="O55">
            <v>57</v>
          </cell>
          <cell r="P55">
            <v>51.7</v>
          </cell>
          <cell r="Q55">
            <v>38.799999999999997</v>
          </cell>
          <cell r="R55">
            <v>169.8</v>
          </cell>
          <cell r="S55">
            <v>156.80000000000001</v>
          </cell>
          <cell r="T55">
            <v>149</v>
          </cell>
          <cell r="U55">
            <v>159.4</v>
          </cell>
          <cell r="V55">
            <v>77.7</v>
          </cell>
          <cell r="W55">
            <v>93.8</v>
          </cell>
          <cell r="X55">
            <v>547</v>
          </cell>
          <cell r="Y55">
            <v>6</v>
          </cell>
          <cell r="Z55">
            <v>19.700000000000003</v>
          </cell>
          <cell r="AA55">
            <v>41</v>
          </cell>
          <cell r="AB55">
            <v>13</v>
          </cell>
          <cell r="AC55">
            <v>169.4</v>
          </cell>
          <cell r="AD55">
            <v>176.7</v>
          </cell>
          <cell r="AE55">
            <v>356</v>
          </cell>
          <cell r="AF55">
            <v>254</v>
          </cell>
          <cell r="AG55">
            <v>225</v>
          </cell>
          <cell r="AH55">
            <v>277</v>
          </cell>
          <cell r="AI55">
            <v>241</v>
          </cell>
          <cell r="AJ55">
            <v>176.2</v>
          </cell>
          <cell r="AK55">
            <v>298</v>
          </cell>
          <cell r="AL55">
            <v>403</v>
          </cell>
          <cell r="AM55">
            <v>68</v>
          </cell>
          <cell r="AN55">
            <v>6</v>
          </cell>
          <cell r="AO55">
            <v>53</v>
          </cell>
          <cell r="AP55">
            <v>146</v>
          </cell>
          <cell r="AQ55">
            <v>234</v>
          </cell>
          <cell r="AR55">
            <v>443</v>
          </cell>
          <cell r="AS55">
            <v>263</v>
          </cell>
          <cell r="AT55">
            <v>254</v>
          </cell>
          <cell r="AU55">
            <v>479</v>
          </cell>
          <cell r="AV55">
            <v>58.6</v>
          </cell>
          <cell r="AW55">
            <v>40</v>
          </cell>
          <cell r="AX55">
            <v>21</v>
          </cell>
          <cell r="AY55">
            <v>48.3</v>
          </cell>
          <cell r="AZ55">
            <v>45.900000000000006</v>
          </cell>
          <cell r="BA55">
            <v>60.2</v>
          </cell>
          <cell r="BB55">
            <v>183.6</v>
          </cell>
          <cell r="BC55">
            <v>0</v>
          </cell>
          <cell r="BD55">
            <v>12</v>
          </cell>
          <cell r="BE55">
            <v>10</v>
          </cell>
          <cell r="BF55">
            <v>37</v>
          </cell>
          <cell r="BG55">
            <v>39.099999999999994</v>
          </cell>
          <cell r="BH55">
            <v>136</v>
          </cell>
          <cell r="BI55">
            <v>63</v>
          </cell>
          <cell r="BJ55">
            <v>209</v>
          </cell>
          <cell r="BK55">
            <v>208</v>
          </cell>
          <cell r="BL55">
            <v>300</v>
          </cell>
        </row>
        <row r="56">
          <cell r="A56">
            <v>55</v>
          </cell>
          <cell r="B56">
            <v>120.8</v>
          </cell>
          <cell r="C56">
            <v>109.5</v>
          </cell>
          <cell r="D56">
            <v>108</v>
          </cell>
          <cell r="E56">
            <v>98.5</v>
          </cell>
          <cell r="F56">
            <v>93.1</v>
          </cell>
          <cell r="G56">
            <v>92.7</v>
          </cell>
          <cell r="H56">
            <v>88</v>
          </cell>
          <cell r="I56">
            <v>80.099999999999994</v>
          </cell>
          <cell r="J56">
            <v>74.8</v>
          </cell>
          <cell r="K56">
            <v>70.099999999999994</v>
          </cell>
          <cell r="L56">
            <v>59.3</v>
          </cell>
          <cell r="M56">
            <v>49.3</v>
          </cell>
          <cell r="N56">
            <v>47</v>
          </cell>
          <cell r="O56">
            <v>45</v>
          </cell>
          <cell r="P56">
            <v>39.700000000000003</v>
          </cell>
          <cell r="Q56">
            <v>26.799999999999997</v>
          </cell>
          <cell r="R56">
            <v>157.80000000000001</v>
          </cell>
          <cell r="S56">
            <v>144.80000000000001</v>
          </cell>
          <cell r="T56">
            <v>137</v>
          </cell>
          <cell r="U56">
            <v>147.4</v>
          </cell>
          <cell r="V56">
            <v>65.7</v>
          </cell>
          <cell r="W56">
            <v>81.8</v>
          </cell>
          <cell r="X56">
            <v>559</v>
          </cell>
          <cell r="Y56">
            <v>6</v>
          </cell>
          <cell r="Z56">
            <v>7.7000000000000028</v>
          </cell>
          <cell r="AA56">
            <v>29</v>
          </cell>
          <cell r="AB56">
            <v>1</v>
          </cell>
          <cell r="AC56">
            <v>157.4</v>
          </cell>
          <cell r="AD56">
            <v>164.7</v>
          </cell>
          <cell r="AE56">
            <v>344</v>
          </cell>
          <cell r="AF56">
            <v>242</v>
          </cell>
          <cell r="AG56">
            <v>213</v>
          </cell>
          <cell r="AH56">
            <v>265</v>
          </cell>
          <cell r="AI56">
            <v>229</v>
          </cell>
          <cell r="AJ56">
            <v>164.2</v>
          </cell>
          <cell r="AK56">
            <v>286</v>
          </cell>
          <cell r="AL56">
            <v>391</v>
          </cell>
          <cell r="AM56">
            <v>80</v>
          </cell>
          <cell r="AN56">
            <v>18</v>
          </cell>
          <cell r="AO56">
            <v>65</v>
          </cell>
          <cell r="AP56">
            <v>158</v>
          </cell>
          <cell r="AQ56">
            <v>246</v>
          </cell>
          <cell r="AR56">
            <v>455</v>
          </cell>
          <cell r="AS56">
            <v>275</v>
          </cell>
          <cell r="AT56">
            <v>266</v>
          </cell>
          <cell r="AU56">
            <v>491</v>
          </cell>
          <cell r="AV56">
            <v>46.6</v>
          </cell>
          <cell r="AW56">
            <v>52</v>
          </cell>
          <cell r="AX56">
            <v>9</v>
          </cell>
          <cell r="AY56">
            <v>36.299999999999997</v>
          </cell>
          <cell r="AZ56">
            <v>33.900000000000006</v>
          </cell>
          <cell r="BA56">
            <v>48.2</v>
          </cell>
          <cell r="BB56">
            <v>171.6</v>
          </cell>
          <cell r="BC56">
            <v>12</v>
          </cell>
          <cell r="BD56">
            <v>0</v>
          </cell>
          <cell r="BE56">
            <v>2</v>
          </cell>
          <cell r="BF56">
            <v>49</v>
          </cell>
          <cell r="BG56">
            <v>27.099999999999994</v>
          </cell>
          <cell r="BH56">
            <v>148</v>
          </cell>
          <cell r="BI56">
            <v>75</v>
          </cell>
          <cell r="BJ56">
            <v>221</v>
          </cell>
          <cell r="BK56">
            <v>220</v>
          </cell>
          <cell r="BL56">
            <v>312</v>
          </cell>
        </row>
        <row r="57">
          <cell r="A57">
            <v>56</v>
          </cell>
          <cell r="B57">
            <v>122.8</v>
          </cell>
          <cell r="C57">
            <v>111.5</v>
          </cell>
          <cell r="D57">
            <v>110</v>
          </cell>
          <cell r="E57">
            <v>100.5</v>
          </cell>
          <cell r="F57">
            <v>95.1</v>
          </cell>
          <cell r="G57">
            <v>94.7</v>
          </cell>
          <cell r="H57">
            <v>90</v>
          </cell>
          <cell r="I57">
            <v>82.1</v>
          </cell>
          <cell r="J57">
            <v>76.8</v>
          </cell>
          <cell r="K57">
            <v>72.099999999999994</v>
          </cell>
          <cell r="L57">
            <v>61.3</v>
          </cell>
          <cell r="M57">
            <v>51.3</v>
          </cell>
          <cell r="N57">
            <v>49</v>
          </cell>
          <cell r="O57">
            <v>47</v>
          </cell>
          <cell r="P57">
            <v>41.7</v>
          </cell>
          <cell r="Q57">
            <v>28.799999999999997</v>
          </cell>
          <cell r="R57">
            <v>159.80000000000001</v>
          </cell>
          <cell r="S57">
            <v>146.80000000000001</v>
          </cell>
          <cell r="T57">
            <v>139</v>
          </cell>
          <cell r="U57">
            <v>149.4</v>
          </cell>
          <cell r="V57">
            <v>67.7</v>
          </cell>
          <cell r="W57">
            <v>83.8</v>
          </cell>
          <cell r="X57">
            <v>557</v>
          </cell>
          <cell r="Y57">
            <v>4</v>
          </cell>
          <cell r="Z57">
            <v>9.7000000000000028</v>
          </cell>
          <cell r="AA57">
            <v>31</v>
          </cell>
          <cell r="AB57">
            <v>3</v>
          </cell>
          <cell r="AC57">
            <v>159.4</v>
          </cell>
          <cell r="AD57">
            <v>166.7</v>
          </cell>
          <cell r="AE57">
            <v>346</v>
          </cell>
          <cell r="AF57">
            <v>244</v>
          </cell>
          <cell r="AG57">
            <v>215</v>
          </cell>
          <cell r="AH57">
            <v>267</v>
          </cell>
          <cell r="AI57">
            <v>231</v>
          </cell>
          <cell r="AJ57">
            <v>166.2</v>
          </cell>
          <cell r="AK57">
            <v>288</v>
          </cell>
          <cell r="AL57">
            <v>393</v>
          </cell>
          <cell r="AM57">
            <v>78</v>
          </cell>
          <cell r="AN57">
            <v>16</v>
          </cell>
          <cell r="AO57">
            <v>63</v>
          </cell>
          <cell r="AP57">
            <v>156</v>
          </cell>
          <cell r="AQ57">
            <v>244</v>
          </cell>
          <cell r="AR57">
            <v>453</v>
          </cell>
          <cell r="AS57">
            <v>273</v>
          </cell>
          <cell r="AT57">
            <v>264</v>
          </cell>
          <cell r="AU57">
            <v>489</v>
          </cell>
          <cell r="AV57">
            <v>48.6</v>
          </cell>
          <cell r="AW57">
            <v>50</v>
          </cell>
          <cell r="AX57">
            <v>11</v>
          </cell>
          <cell r="AY57">
            <v>38.299999999999997</v>
          </cell>
          <cell r="AZ57">
            <v>35.900000000000006</v>
          </cell>
          <cell r="BA57">
            <v>50.2</v>
          </cell>
          <cell r="BB57">
            <v>173.6</v>
          </cell>
          <cell r="BC57">
            <v>10</v>
          </cell>
          <cell r="BD57">
            <v>2</v>
          </cell>
          <cell r="BE57">
            <v>0</v>
          </cell>
          <cell r="BF57">
            <v>47</v>
          </cell>
          <cell r="BG57">
            <v>29.099999999999994</v>
          </cell>
          <cell r="BH57">
            <v>146</v>
          </cell>
          <cell r="BI57">
            <v>73</v>
          </cell>
          <cell r="BJ57">
            <v>219</v>
          </cell>
          <cell r="BK57">
            <v>218</v>
          </cell>
          <cell r="BL57">
            <v>310</v>
          </cell>
        </row>
        <row r="58">
          <cell r="A58">
            <v>57</v>
          </cell>
          <cell r="B58">
            <v>169.8</v>
          </cell>
          <cell r="C58">
            <v>158.5</v>
          </cell>
          <cell r="D58">
            <v>157</v>
          </cell>
          <cell r="E58">
            <v>147.5</v>
          </cell>
          <cell r="F58">
            <v>142.1</v>
          </cell>
          <cell r="G58">
            <v>141.69999999999999</v>
          </cell>
          <cell r="H58">
            <v>137</v>
          </cell>
          <cell r="I58">
            <v>129.1</v>
          </cell>
          <cell r="J58">
            <v>123.8</v>
          </cell>
          <cell r="K58">
            <v>119.1</v>
          </cell>
          <cell r="L58">
            <v>108.3</v>
          </cell>
          <cell r="M58">
            <v>98.3</v>
          </cell>
          <cell r="N58">
            <v>96</v>
          </cell>
          <cell r="O58">
            <v>94</v>
          </cell>
          <cell r="P58">
            <v>88.7</v>
          </cell>
          <cell r="Q58">
            <v>75.8</v>
          </cell>
          <cell r="R58">
            <v>206.8</v>
          </cell>
          <cell r="S58">
            <v>193.8</v>
          </cell>
          <cell r="T58">
            <v>186</v>
          </cell>
          <cell r="U58">
            <v>196.4</v>
          </cell>
          <cell r="V58">
            <v>114.7</v>
          </cell>
          <cell r="W58">
            <v>130.80000000000001</v>
          </cell>
          <cell r="X58">
            <v>510</v>
          </cell>
          <cell r="Y58">
            <v>43</v>
          </cell>
          <cell r="Z58">
            <v>56.7</v>
          </cell>
          <cell r="AA58">
            <v>78</v>
          </cell>
          <cell r="AB58">
            <v>50</v>
          </cell>
          <cell r="AC58">
            <v>206.4</v>
          </cell>
          <cell r="AD58">
            <v>213.7</v>
          </cell>
          <cell r="AE58">
            <v>393</v>
          </cell>
          <cell r="AF58">
            <v>291</v>
          </cell>
          <cell r="AG58">
            <v>262</v>
          </cell>
          <cell r="AH58">
            <v>314</v>
          </cell>
          <cell r="AI58">
            <v>278</v>
          </cell>
          <cell r="AJ58">
            <v>213.2</v>
          </cell>
          <cell r="AK58">
            <v>335</v>
          </cell>
          <cell r="AL58">
            <v>440</v>
          </cell>
          <cell r="AM58">
            <v>31</v>
          </cell>
          <cell r="AN58">
            <v>31</v>
          </cell>
          <cell r="AO58">
            <v>16</v>
          </cell>
          <cell r="AP58">
            <v>109</v>
          </cell>
          <cell r="AQ58">
            <v>197</v>
          </cell>
          <cell r="AR58">
            <v>406</v>
          </cell>
          <cell r="AS58">
            <v>226</v>
          </cell>
          <cell r="AT58">
            <v>217</v>
          </cell>
          <cell r="AU58">
            <v>442</v>
          </cell>
          <cell r="AV58">
            <v>95.6</v>
          </cell>
          <cell r="AW58">
            <v>3</v>
          </cell>
          <cell r="AX58">
            <v>58</v>
          </cell>
          <cell r="AY58">
            <v>85.3</v>
          </cell>
          <cell r="AZ58">
            <v>82.9</v>
          </cell>
          <cell r="BA58">
            <v>97.2</v>
          </cell>
          <cell r="BB58">
            <v>220.6</v>
          </cell>
          <cell r="BC58">
            <v>37</v>
          </cell>
          <cell r="BD58">
            <v>49</v>
          </cell>
          <cell r="BE58">
            <v>47</v>
          </cell>
          <cell r="BF58">
            <v>0</v>
          </cell>
          <cell r="BG58">
            <v>76.099999999999994</v>
          </cell>
          <cell r="BH58">
            <v>99</v>
          </cell>
          <cell r="BI58">
            <v>26</v>
          </cell>
          <cell r="BJ58">
            <v>172</v>
          </cell>
          <cell r="BK58">
            <v>171</v>
          </cell>
          <cell r="BL58">
            <v>263</v>
          </cell>
        </row>
        <row r="59">
          <cell r="A59">
            <v>58</v>
          </cell>
          <cell r="B59">
            <v>93.7</v>
          </cell>
          <cell r="C59">
            <v>82.4</v>
          </cell>
          <cell r="D59">
            <v>80.900000000000006</v>
          </cell>
          <cell r="E59">
            <v>71.400000000000006</v>
          </cell>
          <cell r="F59">
            <v>66</v>
          </cell>
          <cell r="G59">
            <v>65.600000000000009</v>
          </cell>
          <cell r="H59">
            <v>60.900000000000006</v>
          </cell>
          <cell r="I59">
            <v>53.000000000000007</v>
          </cell>
          <cell r="J59">
            <v>47.7</v>
          </cell>
          <cell r="K59">
            <v>43.000000000000007</v>
          </cell>
          <cell r="L59">
            <v>32.200000000000003</v>
          </cell>
          <cell r="M59">
            <v>22.200000000000003</v>
          </cell>
          <cell r="N59">
            <v>19.900000000000006</v>
          </cell>
          <cell r="O59">
            <v>17.900000000000006</v>
          </cell>
          <cell r="P59">
            <v>12.600000000000009</v>
          </cell>
          <cell r="Q59">
            <v>0.29999999999999716</v>
          </cell>
          <cell r="R59">
            <v>130.69999999999999</v>
          </cell>
          <cell r="S59">
            <v>117.7</v>
          </cell>
          <cell r="T59">
            <v>109.9</v>
          </cell>
          <cell r="U59">
            <v>120.30000000000001</v>
          </cell>
          <cell r="V59">
            <v>38.600000000000009</v>
          </cell>
          <cell r="W59">
            <v>54.7</v>
          </cell>
          <cell r="X59">
            <v>586.1</v>
          </cell>
          <cell r="Y59">
            <v>33.099999999999994</v>
          </cell>
          <cell r="Z59">
            <v>19.399999999999991</v>
          </cell>
          <cell r="AA59">
            <v>1.9000000000000057</v>
          </cell>
          <cell r="AB59">
            <v>26.099999999999994</v>
          </cell>
          <cell r="AC59">
            <v>130.30000000000001</v>
          </cell>
          <cell r="AD59">
            <v>137.60000000000002</v>
          </cell>
          <cell r="AE59">
            <v>316.89999999999998</v>
          </cell>
          <cell r="AF59">
            <v>214.9</v>
          </cell>
          <cell r="AG59">
            <v>185.9</v>
          </cell>
          <cell r="AH59">
            <v>237.9</v>
          </cell>
          <cell r="AI59">
            <v>201.9</v>
          </cell>
          <cell r="AJ59">
            <v>137.10000000000002</v>
          </cell>
          <cell r="AK59">
            <v>258.89999999999998</v>
          </cell>
          <cell r="AL59">
            <v>363.9</v>
          </cell>
          <cell r="AM59">
            <v>107.1</v>
          </cell>
          <cell r="AN59">
            <v>45.099999999999994</v>
          </cell>
          <cell r="AO59">
            <v>92.1</v>
          </cell>
          <cell r="AP59">
            <v>185.1</v>
          </cell>
          <cell r="AQ59">
            <v>273.10000000000002</v>
          </cell>
          <cell r="AR59">
            <v>482.1</v>
          </cell>
          <cell r="AS59">
            <v>302.10000000000002</v>
          </cell>
          <cell r="AT59">
            <v>293.10000000000002</v>
          </cell>
          <cell r="AU59">
            <v>518.1</v>
          </cell>
          <cell r="AV59">
            <v>19.500000000000007</v>
          </cell>
          <cell r="AW59">
            <v>79.099999999999994</v>
          </cell>
          <cell r="AX59">
            <v>18.099999999999994</v>
          </cell>
          <cell r="AY59">
            <v>9.2000000000000028</v>
          </cell>
          <cell r="AZ59">
            <v>6.8000000000000114</v>
          </cell>
          <cell r="BA59">
            <v>21.100000000000009</v>
          </cell>
          <cell r="BB59">
            <v>144.5</v>
          </cell>
          <cell r="BC59">
            <v>39.099999999999994</v>
          </cell>
          <cell r="BD59">
            <v>27.099999999999994</v>
          </cell>
          <cell r="BE59">
            <v>29.099999999999994</v>
          </cell>
          <cell r="BF59">
            <v>76.099999999999994</v>
          </cell>
          <cell r="BG59">
            <v>0</v>
          </cell>
          <cell r="BH59">
            <v>175.1</v>
          </cell>
          <cell r="BI59">
            <v>102.1</v>
          </cell>
          <cell r="BJ59">
            <v>248.1</v>
          </cell>
          <cell r="BK59">
            <v>247.1</v>
          </cell>
          <cell r="BL59">
            <v>339.1</v>
          </cell>
        </row>
        <row r="60">
          <cell r="A60">
            <v>59</v>
          </cell>
          <cell r="B60">
            <v>268.8</v>
          </cell>
          <cell r="C60">
            <v>257.5</v>
          </cell>
          <cell r="D60">
            <v>256</v>
          </cell>
          <cell r="E60">
            <v>246.5</v>
          </cell>
          <cell r="F60">
            <v>241.1</v>
          </cell>
          <cell r="G60">
            <v>240.7</v>
          </cell>
          <cell r="H60">
            <v>236</v>
          </cell>
          <cell r="I60">
            <v>228.1</v>
          </cell>
          <cell r="J60">
            <v>222.8</v>
          </cell>
          <cell r="K60">
            <v>218.1</v>
          </cell>
          <cell r="L60">
            <v>207.3</v>
          </cell>
          <cell r="M60">
            <v>197.3</v>
          </cell>
          <cell r="N60">
            <v>195</v>
          </cell>
          <cell r="O60">
            <v>193</v>
          </cell>
          <cell r="P60">
            <v>187.7</v>
          </cell>
          <cell r="Q60">
            <v>174.8</v>
          </cell>
          <cell r="R60">
            <v>305.8</v>
          </cell>
          <cell r="S60">
            <v>292.8</v>
          </cell>
          <cell r="T60">
            <v>285</v>
          </cell>
          <cell r="U60">
            <v>295.39999999999998</v>
          </cell>
          <cell r="V60">
            <v>213.7</v>
          </cell>
          <cell r="W60">
            <v>229.8</v>
          </cell>
          <cell r="X60">
            <v>411</v>
          </cell>
          <cell r="Y60">
            <v>142</v>
          </cell>
          <cell r="Z60">
            <v>155.69999999999999</v>
          </cell>
          <cell r="AA60">
            <v>177</v>
          </cell>
          <cell r="AB60">
            <v>149</v>
          </cell>
          <cell r="AC60">
            <v>305.39999999999998</v>
          </cell>
          <cell r="AD60">
            <v>312.7</v>
          </cell>
          <cell r="AE60">
            <v>492</v>
          </cell>
          <cell r="AF60">
            <v>390</v>
          </cell>
          <cell r="AG60">
            <v>361</v>
          </cell>
          <cell r="AH60">
            <v>413</v>
          </cell>
          <cell r="AI60">
            <v>377</v>
          </cell>
          <cell r="AJ60">
            <v>312.2</v>
          </cell>
          <cell r="AK60">
            <v>434</v>
          </cell>
          <cell r="AL60">
            <v>539</v>
          </cell>
          <cell r="AM60">
            <v>68</v>
          </cell>
          <cell r="AN60">
            <v>130</v>
          </cell>
          <cell r="AO60">
            <v>83</v>
          </cell>
          <cell r="AP60">
            <v>10</v>
          </cell>
          <cell r="AQ60">
            <v>98</v>
          </cell>
          <cell r="AR60">
            <v>307</v>
          </cell>
          <cell r="AS60">
            <v>127</v>
          </cell>
          <cell r="AT60">
            <v>118</v>
          </cell>
          <cell r="AU60">
            <v>343</v>
          </cell>
          <cell r="AV60">
            <v>194.6</v>
          </cell>
          <cell r="AW60">
            <v>96</v>
          </cell>
          <cell r="AX60">
            <v>157</v>
          </cell>
          <cell r="AY60">
            <v>184.3</v>
          </cell>
          <cell r="AZ60">
            <v>181.9</v>
          </cell>
          <cell r="BA60">
            <v>196.2</v>
          </cell>
          <cell r="BB60">
            <v>319.60000000000002</v>
          </cell>
          <cell r="BC60">
            <v>136</v>
          </cell>
          <cell r="BD60">
            <v>148</v>
          </cell>
          <cell r="BE60">
            <v>146</v>
          </cell>
          <cell r="BF60">
            <v>99</v>
          </cell>
          <cell r="BG60">
            <v>175.1</v>
          </cell>
          <cell r="BH60">
            <v>0</v>
          </cell>
          <cell r="BI60">
            <v>73</v>
          </cell>
          <cell r="BJ60">
            <v>73</v>
          </cell>
          <cell r="BK60">
            <v>72</v>
          </cell>
          <cell r="BL60">
            <v>164</v>
          </cell>
        </row>
        <row r="61">
          <cell r="A61">
            <v>60</v>
          </cell>
          <cell r="B61">
            <v>195.8</v>
          </cell>
          <cell r="C61">
            <v>184.5</v>
          </cell>
          <cell r="D61">
            <v>183</v>
          </cell>
          <cell r="E61">
            <v>173.5</v>
          </cell>
          <cell r="F61">
            <v>168.1</v>
          </cell>
          <cell r="G61">
            <v>167.7</v>
          </cell>
          <cell r="H61">
            <v>163</v>
          </cell>
          <cell r="I61">
            <v>155.1</v>
          </cell>
          <cell r="J61">
            <v>149.80000000000001</v>
          </cell>
          <cell r="K61">
            <v>145.1</v>
          </cell>
          <cell r="L61">
            <v>134.30000000000001</v>
          </cell>
          <cell r="M61">
            <v>124.3</v>
          </cell>
          <cell r="N61">
            <v>122</v>
          </cell>
          <cell r="O61">
            <v>120</v>
          </cell>
          <cell r="P61">
            <v>114.7</v>
          </cell>
          <cell r="Q61">
            <v>101.8</v>
          </cell>
          <cell r="R61">
            <v>232.8</v>
          </cell>
          <cell r="S61">
            <v>219.8</v>
          </cell>
          <cell r="T61">
            <v>212</v>
          </cell>
          <cell r="U61">
            <v>222.4</v>
          </cell>
          <cell r="V61">
            <v>140.69999999999999</v>
          </cell>
          <cell r="W61">
            <v>156.80000000000001</v>
          </cell>
          <cell r="X61">
            <v>484</v>
          </cell>
          <cell r="Y61">
            <v>69</v>
          </cell>
          <cell r="Z61">
            <v>82.7</v>
          </cell>
          <cell r="AA61">
            <v>104</v>
          </cell>
          <cell r="AB61">
            <v>76</v>
          </cell>
          <cell r="AC61">
            <v>232.4</v>
          </cell>
          <cell r="AD61">
            <v>239.7</v>
          </cell>
          <cell r="AE61">
            <v>419</v>
          </cell>
          <cell r="AF61">
            <v>317</v>
          </cell>
          <cell r="AG61">
            <v>288</v>
          </cell>
          <cell r="AH61">
            <v>340</v>
          </cell>
          <cell r="AI61">
            <v>304</v>
          </cell>
          <cell r="AJ61">
            <v>239.2</v>
          </cell>
          <cell r="AK61">
            <v>361</v>
          </cell>
          <cell r="AL61">
            <v>466</v>
          </cell>
          <cell r="AM61">
            <v>5</v>
          </cell>
          <cell r="AN61">
            <v>57</v>
          </cell>
          <cell r="AO61">
            <v>10</v>
          </cell>
          <cell r="AP61">
            <v>83</v>
          </cell>
          <cell r="AQ61">
            <v>171</v>
          </cell>
          <cell r="AR61">
            <v>380</v>
          </cell>
          <cell r="AS61">
            <v>200</v>
          </cell>
          <cell r="AT61">
            <v>191</v>
          </cell>
          <cell r="AU61">
            <v>416</v>
          </cell>
          <cell r="AV61">
            <v>121.6</v>
          </cell>
          <cell r="AW61">
            <v>23</v>
          </cell>
          <cell r="AX61">
            <v>84</v>
          </cell>
          <cell r="AY61">
            <v>111.3</v>
          </cell>
          <cell r="AZ61">
            <v>108.9</v>
          </cell>
          <cell r="BA61">
            <v>123.2</v>
          </cell>
          <cell r="BB61">
            <v>246.6</v>
          </cell>
          <cell r="BC61">
            <v>63</v>
          </cell>
          <cell r="BD61">
            <v>75</v>
          </cell>
          <cell r="BE61">
            <v>73</v>
          </cell>
          <cell r="BF61">
            <v>26</v>
          </cell>
          <cell r="BG61">
            <v>102.1</v>
          </cell>
          <cell r="BH61">
            <v>73</v>
          </cell>
          <cell r="BI61">
            <v>0</v>
          </cell>
          <cell r="BJ61">
            <v>146</v>
          </cell>
          <cell r="BK61">
            <v>145</v>
          </cell>
          <cell r="BL61">
            <v>237</v>
          </cell>
        </row>
        <row r="62">
          <cell r="A62">
            <v>61</v>
          </cell>
          <cell r="B62">
            <v>341.8</v>
          </cell>
          <cell r="C62">
            <v>330.5</v>
          </cell>
          <cell r="D62">
            <v>329</v>
          </cell>
          <cell r="E62">
            <v>319.5</v>
          </cell>
          <cell r="F62">
            <v>314.10000000000002</v>
          </cell>
          <cell r="G62">
            <v>313.7</v>
          </cell>
          <cell r="H62">
            <v>309</v>
          </cell>
          <cell r="I62">
            <v>301.10000000000002</v>
          </cell>
          <cell r="J62">
            <v>295.8</v>
          </cell>
          <cell r="K62">
            <v>291.10000000000002</v>
          </cell>
          <cell r="L62">
            <v>280.3</v>
          </cell>
          <cell r="M62">
            <v>270.3</v>
          </cell>
          <cell r="N62">
            <v>268</v>
          </cell>
          <cell r="O62">
            <v>266</v>
          </cell>
          <cell r="P62">
            <v>260.7</v>
          </cell>
          <cell r="Q62">
            <v>247.8</v>
          </cell>
          <cell r="R62">
            <v>378.8</v>
          </cell>
          <cell r="S62">
            <v>365.8</v>
          </cell>
          <cell r="T62">
            <v>358</v>
          </cell>
          <cell r="U62">
            <v>368.4</v>
          </cell>
          <cell r="V62">
            <v>286.7</v>
          </cell>
          <cell r="W62">
            <v>302.8</v>
          </cell>
          <cell r="X62">
            <v>338</v>
          </cell>
          <cell r="Y62">
            <v>215</v>
          </cell>
          <cell r="Z62">
            <v>228.7</v>
          </cell>
          <cell r="AA62">
            <v>250</v>
          </cell>
          <cell r="AB62">
            <v>222</v>
          </cell>
          <cell r="AC62">
            <v>378.4</v>
          </cell>
          <cell r="AD62">
            <v>385.7</v>
          </cell>
          <cell r="AE62">
            <v>565</v>
          </cell>
          <cell r="AF62">
            <v>463</v>
          </cell>
          <cell r="AG62">
            <v>434</v>
          </cell>
          <cell r="AH62">
            <v>486</v>
          </cell>
          <cell r="AI62">
            <v>450</v>
          </cell>
          <cell r="AJ62">
            <v>385.2</v>
          </cell>
          <cell r="AK62">
            <v>507</v>
          </cell>
          <cell r="AL62">
            <v>612</v>
          </cell>
          <cell r="AM62">
            <v>141</v>
          </cell>
          <cell r="AN62">
            <v>203</v>
          </cell>
          <cell r="AO62">
            <v>156</v>
          </cell>
          <cell r="AP62">
            <v>63</v>
          </cell>
          <cell r="AQ62">
            <v>25</v>
          </cell>
          <cell r="AR62">
            <v>234</v>
          </cell>
          <cell r="AS62">
            <v>54</v>
          </cell>
          <cell r="AT62">
            <v>45</v>
          </cell>
          <cell r="AU62">
            <v>270</v>
          </cell>
          <cell r="AV62">
            <v>267.60000000000002</v>
          </cell>
          <cell r="AW62">
            <v>169</v>
          </cell>
          <cell r="AX62">
            <v>230</v>
          </cell>
          <cell r="AY62">
            <v>257.3</v>
          </cell>
          <cell r="AZ62">
            <v>254.9</v>
          </cell>
          <cell r="BA62">
            <v>269.2</v>
          </cell>
          <cell r="BB62">
            <v>392.6</v>
          </cell>
          <cell r="BC62">
            <v>209</v>
          </cell>
          <cell r="BD62">
            <v>221</v>
          </cell>
          <cell r="BE62">
            <v>219</v>
          </cell>
          <cell r="BF62">
            <v>172</v>
          </cell>
          <cell r="BG62">
            <v>248.1</v>
          </cell>
          <cell r="BH62">
            <v>73</v>
          </cell>
          <cell r="BI62">
            <v>146</v>
          </cell>
          <cell r="BJ62">
            <v>0</v>
          </cell>
          <cell r="BK62">
            <v>1</v>
          </cell>
          <cell r="BL62">
            <v>91</v>
          </cell>
        </row>
        <row r="63">
          <cell r="A63">
            <v>62</v>
          </cell>
          <cell r="B63">
            <v>340.8</v>
          </cell>
          <cell r="C63">
            <v>329.5</v>
          </cell>
          <cell r="D63">
            <v>328</v>
          </cell>
          <cell r="E63">
            <v>318.5</v>
          </cell>
          <cell r="F63">
            <v>313.10000000000002</v>
          </cell>
          <cell r="G63">
            <v>312.7</v>
          </cell>
          <cell r="H63">
            <v>308</v>
          </cell>
          <cell r="I63">
            <v>300.10000000000002</v>
          </cell>
          <cell r="J63">
            <v>294.8</v>
          </cell>
          <cell r="K63">
            <v>290.10000000000002</v>
          </cell>
          <cell r="L63">
            <v>279.3</v>
          </cell>
          <cell r="M63">
            <v>269.3</v>
          </cell>
          <cell r="N63">
            <v>267</v>
          </cell>
          <cell r="O63">
            <v>265</v>
          </cell>
          <cell r="P63">
            <v>259.7</v>
          </cell>
          <cell r="Q63">
            <v>246.8</v>
          </cell>
          <cell r="R63">
            <v>377.8</v>
          </cell>
          <cell r="S63">
            <v>364.8</v>
          </cell>
          <cell r="T63">
            <v>357</v>
          </cell>
          <cell r="U63">
            <v>367.4</v>
          </cell>
          <cell r="V63">
            <v>285.7</v>
          </cell>
          <cell r="W63">
            <v>301.8</v>
          </cell>
          <cell r="X63">
            <v>339</v>
          </cell>
          <cell r="Y63">
            <v>214</v>
          </cell>
          <cell r="Z63">
            <v>227.7</v>
          </cell>
          <cell r="AA63">
            <v>249</v>
          </cell>
          <cell r="AB63">
            <v>221</v>
          </cell>
          <cell r="AC63">
            <v>377.4</v>
          </cell>
          <cell r="AD63">
            <v>384.7</v>
          </cell>
          <cell r="AE63">
            <v>564</v>
          </cell>
          <cell r="AF63">
            <v>462</v>
          </cell>
          <cell r="AG63">
            <v>433</v>
          </cell>
          <cell r="AH63">
            <v>485</v>
          </cell>
          <cell r="AI63">
            <v>449</v>
          </cell>
          <cell r="AJ63">
            <v>384.2</v>
          </cell>
          <cell r="AK63">
            <v>506</v>
          </cell>
          <cell r="AL63">
            <v>611</v>
          </cell>
          <cell r="AM63">
            <v>140</v>
          </cell>
          <cell r="AN63">
            <v>202</v>
          </cell>
          <cell r="AO63">
            <v>155</v>
          </cell>
          <cell r="AP63">
            <v>62</v>
          </cell>
          <cell r="AQ63">
            <v>26</v>
          </cell>
          <cell r="AR63">
            <v>235</v>
          </cell>
          <cell r="AS63">
            <v>55</v>
          </cell>
          <cell r="AT63">
            <v>46</v>
          </cell>
          <cell r="AU63">
            <v>271</v>
          </cell>
          <cell r="AV63">
            <v>266.60000000000002</v>
          </cell>
          <cell r="AW63">
            <v>168</v>
          </cell>
          <cell r="AX63">
            <v>229</v>
          </cell>
          <cell r="AY63">
            <v>256.3</v>
          </cell>
          <cell r="AZ63">
            <v>253.9</v>
          </cell>
          <cell r="BA63">
            <v>268.2</v>
          </cell>
          <cell r="BB63">
            <v>391.6</v>
          </cell>
          <cell r="BC63">
            <v>208</v>
          </cell>
          <cell r="BD63">
            <v>220</v>
          </cell>
          <cell r="BE63">
            <v>218</v>
          </cell>
          <cell r="BF63">
            <v>171</v>
          </cell>
          <cell r="BG63">
            <v>247.1</v>
          </cell>
          <cell r="BH63">
            <v>72</v>
          </cell>
          <cell r="BI63">
            <v>145</v>
          </cell>
          <cell r="BJ63">
            <v>1</v>
          </cell>
          <cell r="BK63">
            <v>0</v>
          </cell>
          <cell r="BL63">
            <v>92</v>
          </cell>
        </row>
        <row r="64">
          <cell r="A64">
            <v>63</v>
          </cell>
          <cell r="B64">
            <v>432.8</v>
          </cell>
          <cell r="C64">
            <v>421.5</v>
          </cell>
          <cell r="D64">
            <v>420</v>
          </cell>
          <cell r="E64">
            <v>410.5</v>
          </cell>
          <cell r="F64">
            <v>405.1</v>
          </cell>
          <cell r="G64">
            <v>404.7</v>
          </cell>
          <cell r="H64">
            <v>400</v>
          </cell>
          <cell r="I64">
            <v>392.1</v>
          </cell>
          <cell r="J64">
            <v>386.8</v>
          </cell>
          <cell r="K64">
            <v>382.1</v>
          </cell>
          <cell r="L64">
            <v>371.3</v>
          </cell>
          <cell r="M64">
            <v>361.3</v>
          </cell>
          <cell r="N64">
            <v>359</v>
          </cell>
          <cell r="O64">
            <v>357</v>
          </cell>
          <cell r="P64">
            <v>351.7</v>
          </cell>
          <cell r="Q64">
            <v>338.8</v>
          </cell>
          <cell r="R64">
            <v>469.8</v>
          </cell>
          <cell r="S64">
            <v>456.8</v>
          </cell>
          <cell r="T64">
            <v>449</v>
          </cell>
          <cell r="U64">
            <v>459.4</v>
          </cell>
          <cell r="V64">
            <v>377.7</v>
          </cell>
          <cell r="W64">
            <v>393.8</v>
          </cell>
          <cell r="X64">
            <v>247</v>
          </cell>
          <cell r="Y64">
            <v>306</v>
          </cell>
          <cell r="Z64">
            <v>319.7</v>
          </cell>
          <cell r="AA64">
            <v>341</v>
          </cell>
          <cell r="AB64">
            <v>313</v>
          </cell>
          <cell r="AC64">
            <v>469.4</v>
          </cell>
          <cell r="AD64">
            <v>476.7</v>
          </cell>
          <cell r="AE64">
            <v>656</v>
          </cell>
          <cell r="AF64">
            <v>554</v>
          </cell>
          <cell r="AG64">
            <v>525</v>
          </cell>
          <cell r="AH64">
            <v>577</v>
          </cell>
          <cell r="AI64">
            <v>541</v>
          </cell>
          <cell r="AJ64">
            <v>476.2</v>
          </cell>
          <cell r="AK64">
            <v>598</v>
          </cell>
          <cell r="AL64">
            <v>703</v>
          </cell>
          <cell r="AM64">
            <v>232</v>
          </cell>
          <cell r="AN64">
            <v>294</v>
          </cell>
          <cell r="AO64">
            <v>247</v>
          </cell>
          <cell r="AP64">
            <v>154</v>
          </cell>
          <cell r="AQ64">
            <v>66</v>
          </cell>
          <cell r="AR64">
            <v>143</v>
          </cell>
          <cell r="AS64">
            <v>37</v>
          </cell>
          <cell r="AT64">
            <v>46</v>
          </cell>
          <cell r="AU64">
            <v>179</v>
          </cell>
          <cell r="AV64">
            <v>358.6</v>
          </cell>
          <cell r="AW64">
            <v>260</v>
          </cell>
          <cell r="AX64">
            <v>321</v>
          </cell>
          <cell r="AY64">
            <v>348.3</v>
          </cell>
          <cell r="AZ64">
            <v>345.9</v>
          </cell>
          <cell r="BA64">
            <v>360.2</v>
          </cell>
          <cell r="BB64">
            <v>483.6</v>
          </cell>
          <cell r="BC64">
            <v>300</v>
          </cell>
          <cell r="BD64">
            <v>312</v>
          </cell>
          <cell r="BE64">
            <v>310</v>
          </cell>
          <cell r="BF64">
            <v>263</v>
          </cell>
          <cell r="BG64">
            <v>339.1</v>
          </cell>
          <cell r="BH64">
            <v>164</v>
          </cell>
          <cell r="BI64">
            <v>237</v>
          </cell>
          <cell r="BJ64">
            <v>91</v>
          </cell>
          <cell r="BK64">
            <v>92</v>
          </cell>
          <cell r="BL64">
            <v>0</v>
          </cell>
        </row>
      </sheetData>
      <sheetData sheetId="13">
        <row r="18">
          <cell r="C18">
            <v>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Help"/>
      <sheetName val="Link"/>
      <sheetName val="BS"/>
      <sheetName val="PL"/>
      <sheetName val="CF"/>
      <sheetName val="Debt"/>
      <sheetName val="FM"/>
      <sheetName val="Flow Files"/>
      <sheetName val="Inc-Exp"/>
      <sheetName val="Dep 08-09"/>
      <sheetName val="Traffic Working"/>
      <sheetName val="Capex - Nos"/>
      <sheetName val="Capex - Rs."/>
      <sheetName val="Salary"/>
      <sheetName val="Manpower-Nos"/>
      <sheetName val="Manpower1"/>
      <sheetName val="Manpower - Rs."/>
      <sheetName val="Trvl-Old Nos"/>
      <sheetName val="Recruitment-InterviewFare"/>
      <sheetName val="Mobile Rs."/>
      <sheetName val="Training"/>
      <sheetName val="Trvl-Inland-Nos"/>
      <sheetName val="Trvl-Inland-Tkt-Rs."/>
      <sheetName val="Trvl-Inland-B&amp;L-Rs."/>
      <sheetName val="Trvl Foreign - Nos"/>
      <sheetName val="Trvl Foreign Tkt Rs."/>
      <sheetName val="Trvl Foreign B&amp;L Rs."/>
      <sheetName val="FBT"/>
      <sheetName val="115JB"/>
      <sheetName val="Ports-MP"/>
      <sheetName val="Ports-Trvl-Inland"/>
      <sheetName val="Ports-Trvl-Foreign)"/>
      <sheetName val="Ports-Capex"/>
      <sheetName val="OM-MP"/>
      <sheetName val="OM-Trvl-Innland"/>
      <sheetName val="OM-Trvl-Foreign"/>
      <sheetName val="OM-Capex"/>
      <sheetName val="COMI-M02"/>
      <sheetName val="Rates Basic"/>
      <sheetName val="COMPANY"/>
      <sheetName val="Sheet1"/>
      <sheetName val="Budget Template 08-09 (R&amp;B) rev"/>
      <sheetName val="海外WORK"/>
      <sheetName val="Input"/>
      <sheetName val="IRR"/>
      <sheetName val="DFA"/>
      <sheetName val="Dep"/>
      <sheetName val="1 LeadSchedule"/>
      <sheetName val="Flow_Files"/>
      <sheetName val="Dep_08-09"/>
      <sheetName val="Traffic_Working"/>
      <sheetName val="Capex_-_Nos"/>
      <sheetName val="Capex_-_Rs_"/>
      <sheetName val="Manpower_-_Rs_"/>
      <sheetName val="Trvl-Old_Nos"/>
      <sheetName val="Mobile_Rs_"/>
      <sheetName val="Trvl-Inland-Tkt-Rs_"/>
      <sheetName val="Trvl-Inland-B&amp;L-Rs_"/>
      <sheetName val="Trvl_Foreign_-_Nos"/>
      <sheetName val="Trvl_Foreign_Tkt_Rs_"/>
      <sheetName val="Trvl_Foreign_B&amp;L_Rs_"/>
      <sheetName val="1_LeadSchedule"/>
      <sheetName val="Flow_Files1"/>
      <sheetName val="Dep_08-091"/>
      <sheetName val="Traffic_Working1"/>
      <sheetName val="Capex_-_Nos1"/>
      <sheetName val="Capex_-_Rs_1"/>
      <sheetName val="Manpower_-_Rs_1"/>
      <sheetName val="Trvl-Old_Nos1"/>
      <sheetName val="Mobile_Rs_1"/>
      <sheetName val="Trvl-Inland-Tkt-Rs_1"/>
      <sheetName val="Trvl-Inland-B&amp;L-Rs_1"/>
      <sheetName val="Trvl_Foreign_-_Nos1"/>
      <sheetName val="Trvl_Foreign_Tkt_Rs_1"/>
      <sheetName val="Trvl_Foreign_B&amp;L_Rs_1"/>
      <sheetName val="1_LeadSchedule1"/>
    </sheetNames>
    <sheetDataSet>
      <sheetData sheetId="0" refreshError="1"/>
      <sheetData sheetId="1" refreshError="1"/>
      <sheetData sheetId="2" refreshError="1">
        <row r="4">
          <cell r="B4" t="str">
            <v>ShareCapital</v>
          </cell>
          <cell r="C4" t="str">
            <v>Adv against ShareCapital</v>
          </cell>
          <cell r="D4" t="str">
            <v>Reserves &amp; Surplus</v>
          </cell>
          <cell r="E4" t="str">
            <v>Secured Loans</v>
          </cell>
          <cell r="F4" t="str">
            <v>Unsecured Loans</v>
          </cell>
          <cell r="G4" t="str">
            <v>Deferred Tax Liability</v>
          </cell>
          <cell r="H4" t="str">
            <v>Gross Block</v>
          </cell>
          <cell r="I4" t="str">
            <v>Less:Depreciation</v>
          </cell>
          <cell r="J4" t="str">
            <v>CWIP</v>
          </cell>
          <cell r="K4" t="str">
            <v>Pre-Operative Exps</v>
          </cell>
          <cell r="L4" t="str">
            <v>Investments</v>
          </cell>
          <cell r="M4" t="str">
            <v>Deferred Tax Asset</v>
          </cell>
          <cell r="N4" t="str">
            <v>Sundry Debtors</v>
          </cell>
          <cell r="O4" t="str">
            <v>Inventories &amp; WIP</v>
          </cell>
          <cell r="P4" t="str">
            <v>Cash and bank balances</v>
          </cell>
          <cell r="Q4" t="str">
            <v>Loans and advances</v>
          </cell>
          <cell r="R4" t="str">
            <v>Liabilities</v>
          </cell>
          <cell r="S4" t="str">
            <v>Provisions</v>
          </cell>
          <cell r="T4" t="str">
            <v>Miscellaneous Expenditure</v>
          </cell>
          <cell r="U4" t="str">
            <v>Profit and Loss Account (Debit Balance)</v>
          </cell>
          <cell r="V4" t="str">
            <v>Land</v>
          </cell>
          <cell r="W4" t="str">
            <v>Building</v>
          </cell>
          <cell r="X4" t="str">
            <v>Roads &amp; Bridges</v>
          </cell>
          <cell r="Y4" t="str">
            <v>Computers</v>
          </cell>
          <cell r="Z4" t="str">
            <v>Fur &amp; Fixture</v>
          </cell>
          <cell r="AA4" t="str">
            <v>Plant &amp; Machinery</v>
          </cell>
          <cell r="AB4" t="str">
            <v>Office Equipments</v>
          </cell>
          <cell r="AC4" t="str">
            <v>Vehicles</v>
          </cell>
          <cell r="AD4" t="str">
            <v>Goodwill</v>
          </cell>
          <cell r="AE4" t="str">
            <v>Computer Software</v>
          </cell>
          <cell r="AF4" t="str">
            <v>CWIP</v>
          </cell>
          <cell r="AG4" t="str">
            <v>Accu.Deprn Land</v>
          </cell>
          <cell r="AH4" t="str">
            <v>Accu.Deprn Building</v>
          </cell>
          <cell r="AI4" t="str">
            <v>Accu.Deprn Roads &amp; Bridges</v>
          </cell>
          <cell r="AJ4" t="str">
            <v>Accu.Deprn Computers</v>
          </cell>
          <cell r="AK4" t="str">
            <v>Accu.Deprn Fur &amp; Fixture</v>
          </cell>
          <cell r="AL4" t="str">
            <v>Accu.Deprn Plant &amp; Machinery</v>
          </cell>
          <cell r="AM4" t="str">
            <v>Accu.Deprn Office Equipments</v>
          </cell>
          <cell r="AN4" t="str">
            <v>Accu.Deprn Vehicles</v>
          </cell>
          <cell r="AO4" t="str">
            <v>Accu.Deprn Goodwill</v>
          </cell>
          <cell r="AP4" t="str">
            <v>Accu.Deprn Computer Software</v>
          </cell>
          <cell r="AQ4" t="str">
            <v>Accu.Deprn CWIP</v>
          </cell>
          <cell r="AR4" t="str">
            <v>Deprn 31.03.07</v>
          </cell>
          <cell r="AS4" t="str">
            <v>B/f from PY</v>
          </cell>
          <cell r="AT4" t="str">
            <v>General Reserve trf from P&amp;L</v>
          </cell>
          <cell r="AU4" t="str">
            <v>Interim Dividend</v>
          </cell>
          <cell r="AV4" t="str">
            <v>Proposed Dividend</v>
          </cell>
          <cell r="AW4" t="str">
            <v>Tax on Dividend</v>
          </cell>
          <cell r="AX4" t="str">
            <v>General Reserve Op. Balance</v>
          </cell>
          <cell r="AY4" t="str">
            <v>Securities Premium</v>
          </cell>
          <cell r="AZ4" t="str">
            <v>Capital Redemption Reserve</v>
          </cell>
        </row>
        <row r="5">
          <cell r="A5" t="str">
            <v>L&amp;T Infrastructure Development Projects Limited</v>
          </cell>
          <cell r="B5">
            <v>24320.83</v>
          </cell>
          <cell r="C5">
            <v>5516.26</v>
          </cell>
          <cell r="D5">
            <v>78060.88</v>
          </cell>
          <cell r="E5">
            <v>0</v>
          </cell>
          <cell r="F5">
            <v>0</v>
          </cell>
          <cell r="G5">
            <v>2.14</v>
          </cell>
          <cell r="H5">
            <v>36.020000000000003</v>
          </cell>
          <cell r="I5">
            <v>2.2599999999999998</v>
          </cell>
          <cell r="J5">
            <v>6.25</v>
          </cell>
          <cell r="K5">
            <v>0</v>
          </cell>
          <cell r="L5">
            <v>44124.34</v>
          </cell>
          <cell r="M5">
            <v>0</v>
          </cell>
          <cell r="N5">
            <v>772.45</v>
          </cell>
          <cell r="O5">
            <v>0</v>
          </cell>
          <cell r="P5">
            <v>3166.81</v>
          </cell>
          <cell r="Q5">
            <v>63260.3</v>
          </cell>
          <cell r="R5">
            <v>864.74</v>
          </cell>
          <cell r="S5">
            <v>2599.06</v>
          </cell>
          <cell r="T5">
            <v>0</v>
          </cell>
          <cell r="U5">
            <v>0</v>
          </cell>
          <cell r="V5">
            <v>0</v>
          </cell>
          <cell r="W5">
            <v>13.29</v>
          </cell>
          <cell r="X5">
            <v>0</v>
          </cell>
          <cell r="Y5">
            <v>18.649999999999999</v>
          </cell>
          <cell r="Z5">
            <v>0</v>
          </cell>
          <cell r="AA5">
            <v>0</v>
          </cell>
          <cell r="AB5">
            <v>4.08</v>
          </cell>
          <cell r="AC5">
            <v>0</v>
          </cell>
          <cell r="AD5">
            <v>0</v>
          </cell>
          <cell r="AE5">
            <v>0</v>
          </cell>
          <cell r="AF5">
            <v>6.25</v>
          </cell>
          <cell r="AG5">
            <v>0</v>
          </cell>
          <cell r="AH5">
            <v>0.61</v>
          </cell>
          <cell r="AI5">
            <v>0</v>
          </cell>
          <cell r="AJ5">
            <v>1.52</v>
          </cell>
          <cell r="AK5">
            <v>0</v>
          </cell>
          <cell r="AL5">
            <v>0</v>
          </cell>
          <cell r="AM5">
            <v>0.12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1.7</v>
          </cell>
          <cell r="AS5">
            <v>-1647.2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63588.53</v>
          </cell>
          <cell r="AZ5">
            <v>0</v>
          </cell>
        </row>
        <row r="6">
          <cell r="A6" t="str">
            <v>L&amp;T Interstate Road Corridor Limited</v>
          </cell>
          <cell r="B6">
            <v>1481.71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5.700000000000003</v>
          </cell>
          <cell r="I6">
            <v>1.4</v>
          </cell>
          <cell r="J6">
            <v>1216.79</v>
          </cell>
          <cell r="K6">
            <v>169.17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291.01</v>
          </cell>
          <cell r="Q6">
            <v>296.3</v>
          </cell>
          <cell r="R6">
            <v>322.39999999999998</v>
          </cell>
          <cell r="S6">
            <v>209.59</v>
          </cell>
          <cell r="T6">
            <v>6.13</v>
          </cell>
          <cell r="U6">
            <v>0</v>
          </cell>
          <cell r="V6">
            <v>0</v>
          </cell>
          <cell r="W6">
            <v>24.73</v>
          </cell>
          <cell r="X6">
            <v>0</v>
          </cell>
          <cell r="Y6">
            <v>2.23</v>
          </cell>
          <cell r="Z6">
            <v>3.53</v>
          </cell>
          <cell r="AA6">
            <v>0</v>
          </cell>
          <cell r="AB6">
            <v>2.4700000000000002</v>
          </cell>
          <cell r="AC6">
            <v>0</v>
          </cell>
          <cell r="AD6">
            <v>0</v>
          </cell>
          <cell r="AE6">
            <v>2.75</v>
          </cell>
          <cell r="AF6">
            <v>1216.79</v>
          </cell>
          <cell r="AG6">
            <v>0</v>
          </cell>
          <cell r="AH6">
            <v>7.0000000000000007E-2</v>
          </cell>
          <cell r="AI6">
            <v>0</v>
          </cell>
          <cell r="AJ6">
            <v>0.3</v>
          </cell>
          <cell r="AK6">
            <v>0.25</v>
          </cell>
          <cell r="AL6">
            <v>0</v>
          </cell>
          <cell r="AM6">
            <v>0.09</v>
          </cell>
          <cell r="AN6">
            <v>0</v>
          </cell>
          <cell r="AO6">
            <v>0</v>
          </cell>
          <cell r="AP6">
            <v>0.69</v>
          </cell>
          <cell r="AQ6">
            <v>0</v>
          </cell>
          <cell r="AR6">
            <v>1.4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L&amp;T Krishnagiri Thopur Toll Road Ltd.</v>
          </cell>
          <cell r="B7">
            <v>5</v>
          </cell>
          <cell r="C7">
            <v>3205.93</v>
          </cell>
          <cell r="D7">
            <v>0</v>
          </cell>
          <cell r="E7">
            <v>7873.67</v>
          </cell>
          <cell r="F7">
            <v>0</v>
          </cell>
          <cell r="G7">
            <v>0</v>
          </cell>
          <cell r="H7">
            <v>47.11</v>
          </cell>
          <cell r="I7">
            <v>3.76</v>
          </cell>
          <cell r="J7">
            <v>11338.26</v>
          </cell>
          <cell r="K7">
            <v>782.98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35.64</v>
          </cell>
          <cell r="Q7">
            <v>311</v>
          </cell>
          <cell r="R7">
            <v>1430.18</v>
          </cell>
          <cell r="S7">
            <v>2.54</v>
          </cell>
          <cell r="T7">
            <v>6.09</v>
          </cell>
          <cell r="U7">
            <v>0</v>
          </cell>
          <cell r="V7">
            <v>0</v>
          </cell>
          <cell r="W7">
            <v>25.15</v>
          </cell>
          <cell r="X7">
            <v>0</v>
          </cell>
          <cell r="Y7">
            <v>3.47</v>
          </cell>
          <cell r="Z7">
            <v>6.86</v>
          </cell>
          <cell r="AA7">
            <v>0.49</v>
          </cell>
          <cell r="AB7">
            <v>8.39</v>
          </cell>
          <cell r="AC7">
            <v>0</v>
          </cell>
          <cell r="AD7">
            <v>0</v>
          </cell>
          <cell r="AE7">
            <v>2.75</v>
          </cell>
          <cell r="AF7">
            <v>11338.26</v>
          </cell>
          <cell r="AG7">
            <v>0</v>
          </cell>
          <cell r="AH7">
            <v>0.3</v>
          </cell>
          <cell r="AI7">
            <v>0</v>
          </cell>
          <cell r="AJ7">
            <v>0.45</v>
          </cell>
          <cell r="AK7">
            <v>1.5</v>
          </cell>
          <cell r="AL7">
            <v>0.37</v>
          </cell>
          <cell r="AM7">
            <v>0.52</v>
          </cell>
          <cell r="AN7">
            <v>0</v>
          </cell>
          <cell r="AO7">
            <v>0</v>
          </cell>
          <cell r="AP7">
            <v>0.61</v>
          </cell>
          <cell r="AQ7">
            <v>0</v>
          </cell>
          <cell r="AR7">
            <v>3.74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A8" t="str">
            <v>L&amp;T Panipat Elevated Corridor Limited</v>
          </cell>
          <cell r="B8">
            <v>5</v>
          </cell>
          <cell r="C8">
            <v>3350.86</v>
          </cell>
          <cell r="D8">
            <v>0</v>
          </cell>
          <cell r="E8">
            <v>13186.04</v>
          </cell>
          <cell r="F8">
            <v>0</v>
          </cell>
          <cell r="G8">
            <v>0</v>
          </cell>
          <cell r="H8">
            <v>27.14</v>
          </cell>
          <cell r="I8">
            <v>3.29</v>
          </cell>
          <cell r="J8">
            <v>18107.060000000001</v>
          </cell>
          <cell r="K8">
            <v>1044.83</v>
          </cell>
          <cell r="L8">
            <v>37.89</v>
          </cell>
          <cell r="M8">
            <v>0</v>
          </cell>
          <cell r="N8">
            <v>0</v>
          </cell>
          <cell r="O8">
            <v>0</v>
          </cell>
          <cell r="P8">
            <v>220.55</v>
          </cell>
          <cell r="Q8">
            <v>64.86</v>
          </cell>
          <cell r="R8">
            <v>2958.27</v>
          </cell>
          <cell r="S8">
            <v>5</v>
          </cell>
          <cell r="T8">
            <v>6.13</v>
          </cell>
          <cell r="U8">
            <v>0</v>
          </cell>
          <cell r="V8">
            <v>13</v>
          </cell>
          <cell r="W8">
            <v>0</v>
          </cell>
          <cell r="X8">
            <v>0</v>
          </cell>
          <cell r="Y8">
            <v>5.17</v>
          </cell>
          <cell r="Z8">
            <v>3.35</v>
          </cell>
          <cell r="AA8">
            <v>0.53</v>
          </cell>
          <cell r="AB8">
            <v>2.36</v>
          </cell>
          <cell r="AC8">
            <v>0</v>
          </cell>
          <cell r="AD8">
            <v>0</v>
          </cell>
          <cell r="AE8">
            <v>2.75</v>
          </cell>
          <cell r="AF8">
            <v>18107.060000000001</v>
          </cell>
          <cell r="AG8">
            <v>0</v>
          </cell>
          <cell r="AH8">
            <v>0</v>
          </cell>
          <cell r="AI8">
            <v>0</v>
          </cell>
          <cell r="AJ8">
            <v>1.27</v>
          </cell>
          <cell r="AK8">
            <v>0.86</v>
          </cell>
          <cell r="AL8">
            <v>0.08</v>
          </cell>
          <cell r="AM8">
            <v>0.17</v>
          </cell>
          <cell r="AN8">
            <v>0</v>
          </cell>
          <cell r="AO8">
            <v>0</v>
          </cell>
          <cell r="AP8">
            <v>0.92</v>
          </cell>
          <cell r="AQ8">
            <v>0</v>
          </cell>
          <cell r="AR8">
            <v>2.83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A9" t="str">
            <v>L&amp;T Transportation Infrastructure Limited</v>
          </cell>
          <cell r="B9">
            <v>4140</v>
          </cell>
          <cell r="C9">
            <v>0</v>
          </cell>
          <cell r="D9">
            <v>62.35</v>
          </cell>
          <cell r="E9">
            <v>14951.92</v>
          </cell>
          <cell r="F9">
            <v>0</v>
          </cell>
          <cell r="G9">
            <v>0</v>
          </cell>
          <cell r="H9">
            <v>9947.85</v>
          </cell>
          <cell r="I9">
            <v>2554.5500000000002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2.82</v>
          </cell>
          <cell r="O9">
            <v>0</v>
          </cell>
          <cell r="P9">
            <v>11949.27</v>
          </cell>
          <cell r="Q9">
            <v>257.05</v>
          </cell>
          <cell r="R9">
            <v>111.91</v>
          </cell>
          <cell r="S9">
            <v>336.26</v>
          </cell>
          <cell r="T9">
            <v>0</v>
          </cell>
          <cell r="U9">
            <v>0</v>
          </cell>
          <cell r="V9">
            <v>6.07</v>
          </cell>
          <cell r="W9">
            <v>12.17</v>
          </cell>
          <cell r="X9">
            <v>9829.7099999999991</v>
          </cell>
          <cell r="Y9">
            <v>0</v>
          </cell>
          <cell r="Z9">
            <v>3.46</v>
          </cell>
          <cell r="AA9">
            <v>86.25</v>
          </cell>
          <cell r="AB9">
            <v>0</v>
          </cell>
          <cell r="AC9">
            <v>10.19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1.6</v>
          </cell>
          <cell r="AI9">
            <v>2477.4</v>
          </cell>
          <cell r="AJ9">
            <v>0</v>
          </cell>
          <cell r="AK9">
            <v>1.64</v>
          </cell>
          <cell r="AL9">
            <v>66.84</v>
          </cell>
          <cell r="AM9">
            <v>0</v>
          </cell>
          <cell r="AN9">
            <v>7.07</v>
          </cell>
          <cell r="AO9">
            <v>0</v>
          </cell>
          <cell r="AP9">
            <v>0</v>
          </cell>
          <cell r="AQ9">
            <v>0</v>
          </cell>
          <cell r="AR9">
            <v>340.23</v>
          </cell>
          <cell r="AS9">
            <v>-179.39</v>
          </cell>
          <cell r="AT9">
            <v>20.3</v>
          </cell>
          <cell r="AU9">
            <v>372.6</v>
          </cell>
          <cell r="AV9">
            <v>124.2</v>
          </cell>
          <cell r="AW9">
            <v>73.36</v>
          </cell>
          <cell r="AX9">
            <v>0</v>
          </cell>
          <cell r="AY9">
            <v>0</v>
          </cell>
          <cell r="AZ9">
            <v>0</v>
          </cell>
        </row>
        <row r="10">
          <cell r="A10" t="str">
            <v>L&amp;T Vadodara Bharuch Tollway Limited</v>
          </cell>
          <cell r="B10">
            <v>5</v>
          </cell>
          <cell r="C10">
            <v>4345</v>
          </cell>
          <cell r="D10">
            <v>0</v>
          </cell>
          <cell r="E10">
            <v>46717.31</v>
          </cell>
          <cell r="F10">
            <v>4983.91</v>
          </cell>
          <cell r="G10">
            <v>0</v>
          </cell>
          <cell r="H10">
            <v>32.159999999999997</v>
          </cell>
          <cell r="I10">
            <v>1</v>
          </cell>
          <cell r="J10">
            <v>7500</v>
          </cell>
          <cell r="K10">
            <v>48679.32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56.54</v>
          </cell>
          <cell r="Q10">
            <v>14.28</v>
          </cell>
          <cell r="R10">
            <v>229.2</v>
          </cell>
          <cell r="S10">
            <v>7.01</v>
          </cell>
          <cell r="T10">
            <v>6.13</v>
          </cell>
          <cell r="U10">
            <v>0</v>
          </cell>
          <cell r="V10">
            <v>0</v>
          </cell>
          <cell r="W10">
            <v>25.19</v>
          </cell>
          <cell r="X10">
            <v>0</v>
          </cell>
          <cell r="Y10">
            <v>3.2</v>
          </cell>
          <cell r="Z10">
            <v>0.22</v>
          </cell>
          <cell r="AA10">
            <v>0</v>
          </cell>
          <cell r="AB10">
            <v>0.8</v>
          </cell>
          <cell r="AC10">
            <v>0</v>
          </cell>
          <cell r="AD10">
            <v>0</v>
          </cell>
          <cell r="AE10">
            <v>2.75</v>
          </cell>
          <cell r="AF10">
            <v>7500</v>
          </cell>
          <cell r="AG10">
            <v>0</v>
          </cell>
          <cell r="AH10">
            <v>7.0000000000000007E-2</v>
          </cell>
          <cell r="AI10">
            <v>0</v>
          </cell>
          <cell r="AJ10">
            <v>0.2</v>
          </cell>
          <cell r="AK10">
            <v>0.02</v>
          </cell>
          <cell r="AL10">
            <v>0</v>
          </cell>
          <cell r="AM10">
            <v>0.2</v>
          </cell>
          <cell r="AN10">
            <v>0</v>
          </cell>
          <cell r="AO10">
            <v>0</v>
          </cell>
          <cell r="AP10">
            <v>0.69</v>
          </cell>
          <cell r="AQ10">
            <v>0</v>
          </cell>
          <cell r="AR10">
            <v>1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>L&amp;T Western Andhra Tolloways Limited</v>
          </cell>
          <cell r="B11">
            <v>5</v>
          </cell>
          <cell r="C11">
            <v>1664.3</v>
          </cell>
          <cell r="D11">
            <v>0</v>
          </cell>
          <cell r="E11">
            <v>1827.04</v>
          </cell>
          <cell r="F11">
            <v>0</v>
          </cell>
          <cell r="G11">
            <v>0</v>
          </cell>
          <cell r="H11">
            <v>42.43</v>
          </cell>
          <cell r="I11">
            <v>2.5</v>
          </cell>
          <cell r="J11">
            <v>5772.29</v>
          </cell>
          <cell r="K11">
            <v>457.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.78</v>
          </cell>
          <cell r="Q11">
            <v>7.46</v>
          </cell>
          <cell r="R11">
            <v>2808.48</v>
          </cell>
          <cell r="S11">
            <v>4.18</v>
          </cell>
          <cell r="T11">
            <v>6.08</v>
          </cell>
          <cell r="U11">
            <v>0</v>
          </cell>
          <cell r="V11">
            <v>0</v>
          </cell>
          <cell r="W11">
            <v>24.56</v>
          </cell>
          <cell r="X11">
            <v>0</v>
          </cell>
          <cell r="Y11">
            <v>2.71</v>
          </cell>
          <cell r="Z11">
            <v>6.48</v>
          </cell>
          <cell r="AA11">
            <v>0</v>
          </cell>
          <cell r="AB11">
            <v>5.94</v>
          </cell>
          <cell r="AC11">
            <v>0</v>
          </cell>
          <cell r="AD11">
            <v>0</v>
          </cell>
          <cell r="AE11">
            <v>2.75</v>
          </cell>
          <cell r="AF11">
            <v>5772.3</v>
          </cell>
          <cell r="AG11">
            <v>0</v>
          </cell>
          <cell r="AH11">
            <v>7.0000000000000007E-2</v>
          </cell>
          <cell r="AI11">
            <v>0</v>
          </cell>
          <cell r="AJ11">
            <v>0.44</v>
          </cell>
          <cell r="AK11">
            <v>0.89</v>
          </cell>
          <cell r="AL11">
            <v>0</v>
          </cell>
          <cell r="AM11">
            <v>0.26</v>
          </cell>
          <cell r="AN11">
            <v>0</v>
          </cell>
          <cell r="AO11">
            <v>0</v>
          </cell>
          <cell r="AP11">
            <v>0.84</v>
          </cell>
          <cell r="AQ11">
            <v>0</v>
          </cell>
          <cell r="AR11">
            <v>2.46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>L&amp;T Western India Tollbridge Limited</v>
          </cell>
          <cell r="B12">
            <v>1395</v>
          </cell>
          <cell r="C12">
            <v>0</v>
          </cell>
          <cell r="D12">
            <v>634.96</v>
          </cell>
          <cell r="E12">
            <v>76.75</v>
          </cell>
          <cell r="F12">
            <v>0</v>
          </cell>
          <cell r="G12">
            <v>0</v>
          </cell>
          <cell r="H12">
            <v>5210.37</v>
          </cell>
          <cell r="I12">
            <v>3549.8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511.15</v>
          </cell>
          <cell r="Q12">
            <v>37.25</v>
          </cell>
          <cell r="R12">
            <v>48.71</v>
          </cell>
          <cell r="S12">
            <v>53.46</v>
          </cell>
          <cell r="T12">
            <v>0</v>
          </cell>
          <cell r="U12">
            <v>0</v>
          </cell>
          <cell r="V12">
            <v>0</v>
          </cell>
          <cell r="W12">
            <v>9.64</v>
          </cell>
          <cell r="X12">
            <v>5130.1499999999996</v>
          </cell>
          <cell r="Y12">
            <v>0</v>
          </cell>
          <cell r="Z12">
            <v>37.049999999999997</v>
          </cell>
          <cell r="AA12">
            <v>33.53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5.0999999999999996</v>
          </cell>
          <cell r="AI12">
            <v>3514.65</v>
          </cell>
          <cell r="AJ12">
            <v>0</v>
          </cell>
          <cell r="AK12">
            <v>17.62</v>
          </cell>
          <cell r="AL12">
            <v>12.5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597.03</v>
          </cell>
          <cell r="AS12">
            <v>284.32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4.25</v>
          </cell>
          <cell r="AY12">
            <v>0</v>
          </cell>
          <cell r="AZ12">
            <v>105</v>
          </cell>
        </row>
        <row r="13">
          <cell r="A13" t="str">
            <v>Narmada Infrastructure Construction Enterprise Limited</v>
          </cell>
          <cell r="B13">
            <v>4735</v>
          </cell>
          <cell r="C13">
            <v>0</v>
          </cell>
          <cell r="D13">
            <v>160.87</v>
          </cell>
          <cell r="E13">
            <v>4863.6899999999996</v>
          </cell>
          <cell r="F13">
            <v>0</v>
          </cell>
          <cell r="G13">
            <v>0</v>
          </cell>
          <cell r="H13">
            <v>14181.69</v>
          </cell>
          <cell r="I13">
            <v>7565.47</v>
          </cell>
          <cell r="J13">
            <v>0</v>
          </cell>
          <cell r="K13">
            <v>0</v>
          </cell>
          <cell r="L13">
            <v>673.48</v>
          </cell>
          <cell r="M13">
            <v>0</v>
          </cell>
          <cell r="N13">
            <v>0</v>
          </cell>
          <cell r="O13">
            <v>0</v>
          </cell>
          <cell r="P13">
            <v>2741.03</v>
          </cell>
          <cell r="Q13">
            <v>187.63</v>
          </cell>
          <cell r="R13">
            <v>272.92</v>
          </cell>
          <cell r="S13">
            <v>185.88</v>
          </cell>
          <cell r="T13">
            <v>0</v>
          </cell>
          <cell r="U13">
            <v>0</v>
          </cell>
          <cell r="V13">
            <v>0</v>
          </cell>
          <cell r="W13">
            <v>25.08</v>
          </cell>
          <cell r="X13">
            <v>13886.06</v>
          </cell>
          <cell r="Y13">
            <v>0</v>
          </cell>
          <cell r="Z13">
            <v>22.62</v>
          </cell>
          <cell r="AA13">
            <v>240.9</v>
          </cell>
          <cell r="AB13">
            <v>0</v>
          </cell>
          <cell r="AC13">
            <v>7.03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.23</v>
          </cell>
          <cell r="AI13">
            <v>7423.12</v>
          </cell>
          <cell r="AJ13">
            <v>0</v>
          </cell>
          <cell r="AK13">
            <v>15.17</v>
          </cell>
          <cell r="AL13">
            <v>119.67</v>
          </cell>
          <cell r="AM13">
            <v>0</v>
          </cell>
          <cell r="AN13">
            <v>4.29</v>
          </cell>
          <cell r="AO13">
            <v>0</v>
          </cell>
          <cell r="AP13">
            <v>0</v>
          </cell>
          <cell r="AQ13">
            <v>0</v>
          </cell>
          <cell r="AR13">
            <v>1182.8800000000001</v>
          </cell>
          <cell r="AS13">
            <v>-916.84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sheet"/>
      <sheetName val="Summary"/>
      <sheetName val="Measurment"/>
      <sheetName val="Str. Steel"/>
      <sheetName val="Steel Column"/>
      <sheetName val="Inserts"/>
      <sheetName val="Sheet Pile Fab"/>
      <sheetName val="Sheet Pile Erec"/>
      <sheetName val="Steel Consp. Dtl"/>
      <sheetName val="Steel Reconcile"/>
      <sheetName val="Mat Consp."/>
      <sheetName val="Summary Extra"/>
      <sheetName val="Measurment Extra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AP Reco"/>
      <sheetName val="Subsidiary Operating Profit"/>
      <sheetName val="Borrowing Bifurcation"/>
      <sheetName val="Interest Allocation Sheet"/>
      <sheetName val="PAP Memo"/>
      <sheetName val="Non Fund"/>
      <sheetName val="Esti report"/>
      <sheetName val="SPR"/>
      <sheetName val="Facility"/>
      <sheetName val="PAP"/>
      <sheetName val="Borrowing"/>
      <sheetName val="B S"/>
      <sheetName val="BOD BS"/>
      <sheetName val="deb"/>
      <sheetName val="InfraTL-COB"/>
      <sheetName val="Yield-COB"/>
      <sheetName val="Yield-COB sum"/>
      <sheetName val="Cntrl Sheet"/>
      <sheetName val="Interest"/>
      <sheetName val="Sheet2"/>
      <sheetName val="STAS"/>
      <sheetName val="Seg. report"/>
      <sheetName val="note_to_RP"/>
      <sheetName val="P L"/>
      <sheetName val="Yield-backup"/>
      <sheetName val="DTPL"/>
      <sheetName val="Cashflow"/>
      <sheetName val="BOD PL"/>
      <sheetName val="prof"/>
      <sheetName val="Bal"/>
      <sheetName val="Keyratios"/>
      <sheetName val="Key Ratio Back up"/>
      <sheetName val="Treasury MIS"/>
      <sheetName val="Proprietory MIS"/>
      <sheetName val="MIS reports"/>
      <sheetName val="Demerged"/>
      <sheetName val="Interest on IL&amp;FS lOANS"/>
      <sheetName val="Shantaram"/>
      <sheetName val="dAILY aVERAGE"/>
      <sheetName val="Daily Averages"/>
      <sheetName val="BOD PL NEW"/>
      <sheetName val="MIS March"/>
      <sheetName val="SCH 10"/>
      <sheetName val="VIR CG"/>
      <sheetName val="PC"/>
      <sheetName val="Macros"/>
      <sheetName val="Links"/>
      <sheetName val="Lead"/>
      <sheetName val="AFFI内訳"/>
      <sheetName val="海外WORK"/>
      <sheetName val="国内work"/>
      <sheetName val="BP"/>
      <sheetName val="Params"/>
      <sheetName val="ecc_res"/>
    </sheetNames>
    <sheetDataSet>
      <sheetData sheetId="0">
        <row r="1">
          <cell r="C1" t="str">
            <v/>
          </cell>
        </row>
      </sheetData>
      <sheetData sheetId="1">
        <row r="2">
          <cell r="B2" t="str">
            <v>INFRASTRUCTURE LEASING &amp; FINANCIAL SERVICES LTD</v>
          </cell>
        </row>
      </sheetData>
      <sheetData sheetId="2">
        <row r="1">
          <cell r="C1">
            <v>0</v>
          </cell>
        </row>
      </sheetData>
      <sheetData sheetId="3">
        <row r="1">
          <cell r="C1">
            <v>0</v>
          </cell>
        </row>
      </sheetData>
      <sheetData sheetId="4">
        <row r="2">
          <cell r="B2" t="str">
            <v>INFRASTRUCTURE LEASING &amp; FINANCIAL SERVICES LTD</v>
          </cell>
        </row>
      </sheetData>
      <sheetData sheetId="5">
        <row r="1">
          <cell r="C1" t="str">
            <v/>
          </cell>
        </row>
      </sheetData>
      <sheetData sheetId="6">
        <row r="2">
          <cell r="B2" t="str">
            <v>INFRASTRUCTURE LEASING &amp; FINANCIAL SERVICES LTD</v>
          </cell>
        </row>
      </sheetData>
      <sheetData sheetId="7">
        <row r="1">
          <cell r="C1">
            <v>0</v>
          </cell>
        </row>
      </sheetData>
      <sheetData sheetId="8">
        <row r="1">
          <cell r="C1">
            <v>0</v>
          </cell>
        </row>
      </sheetData>
      <sheetData sheetId="9" refreshError="1">
        <row r="1">
          <cell r="C1" t="str">
            <v/>
          </cell>
        </row>
        <row r="277">
          <cell r="C277" t="str">
            <v>Noida Toll Bridge</v>
          </cell>
        </row>
      </sheetData>
      <sheetData sheetId="10">
        <row r="1">
          <cell r="C1">
            <v>0</v>
          </cell>
        </row>
      </sheetData>
      <sheetData sheetId="11">
        <row r="2">
          <cell r="B2" t="str">
            <v>INFRASTRUCTURE LEASING &amp; FINANCIAL SERVICES LTD</v>
          </cell>
        </row>
      </sheetData>
      <sheetData sheetId="12" refreshError="1"/>
      <sheetData sheetId="13"/>
      <sheetData sheetId="14"/>
      <sheetData sheetId="15">
        <row r="8">
          <cell r="B8" t="str">
            <v>FCNR from Banks</v>
          </cell>
        </row>
      </sheetData>
      <sheetData sheetId="16" refreshError="1"/>
      <sheetData sheetId="17"/>
      <sheetData sheetId="18" refreshError="1">
        <row r="2">
          <cell r="A2" t="str">
            <v>Particulars</v>
          </cell>
        </row>
        <row r="4">
          <cell r="A4" t="str">
            <v>Interest Tally Control</v>
          </cell>
        </row>
      </sheetData>
      <sheetData sheetId="19" refreshError="1"/>
      <sheetData sheetId="20"/>
      <sheetData sheetId="21">
        <row r="8">
          <cell r="B8" t="str">
            <v>FCNR from Banks</v>
          </cell>
        </row>
      </sheetData>
      <sheetData sheetId="22"/>
      <sheetData sheetId="23">
        <row r="8">
          <cell r="B8" t="str">
            <v>FCNR from Banks</v>
          </cell>
        </row>
      </sheetData>
      <sheetData sheetId="24" refreshError="1"/>
      <sheetData sheetId="25">
        <row r="8">
          <cell r="B8" t="str">
            <v>FCNR from Banks</v>
          </cell>
        </row>
      </sheetData>
      <sheetData sheetId="26" refreshError="1">
        <row r="2">
          <cell r="A2" t="str">
            <v>Particulars</v>
          </cell>
          <cell r="B2" t="str">
            <v>INFRASTRUCTURE LEASING &amp; FINANCIAL SERVICES LTD</v>
          </cell>
        </row>
        <row r="3">
          <cell r="P3" t="str">
            <v>Rs. Mn</v>
          </cell>
        </row>
        <row r="4">
          <cell r="B4" t="str">
            <v>Detailed Profit &amp; Loss Statement</v>
          </cell>
          <cell r="C4">
            <v>0</v>
          </cell>
          <cell r="D4" t="str">
            <v>Estimate</v>
          </cell>
          <cell r="E4" t="str">
            <v>Estimate</v>
          </cell>
          <cell r="F4" t="str">
            <v>Estimate</v>
          </cell>
          <cell r="G4" t="str">
            <v>Estimate</v>
          </cell>
          <cell r="H4" t="str">
            <v>Estimate</v>
          </cell>
          <cell r="I4" t="str">
            <v>Estimate</v>
          </cell>
          <cell r="J4" t="str">
            <v>Estimate</v>
          </cell>
          <cell r="K4" t="str">
            <v>Estimate</v>
          </cell>
          <cell r="L4" t="str">
            <v>Estimate</v>
          </cell>
          <cell r="M4" t="str">
            <v>Estimate</v>
          </cell>
          <cell r="N4" t="str">
            <v>Estimate</v>
          </cell>
          <cell r="O4" t="str">
            <v>Estimate</v>
          </cell>
        </row>
        <row r="5">
          <cell r="D5">
            <v>39173</v>
          </cell>
          <cell r="E5">
            <v>39204</v>
          </cell>
          <cell r="F5">
            <v>39234</v>
          </cell>
          <cell r="G5">
            <v>39265</v>
          </cell>
          <cell r="H5">
            <v>39296</v>
          </cell>
          <cell r="I5">
            <v>39326</v>
          </cell>
          <cell r="J5">
            <v>39357</v>
          </cell>
          <cell r="K5">
            <v>39387</v>
          </cell>
          <cell r="L5">
            <v>39418</v>
          </cell>
          <cell r="M5">
            <v>39449</v>
          </cell>
          <cell r="N5">
            <v>39479</v>
          </cell>
          <cell r="O5">
            <v>39510</v>
          </cell>
        </row>
        <row r="6">
          <cell r="D6" t="str">
            <v>Rs. Mn</v>
          </cell>
          <cell r="E6" t="str">
            <v>Rs. Mn</v>
          </cell>
          <cell r="F6" t="str">
            <v>Rs. Mn</v>
          </cell>
          <cell r="G6" t="str">
            <v>Rs. Mn</v>
          </cell>
          <cell r="H6" t="str">
            <v>Rs. Mn</v>
          </cell>
          <cell r="I6" t="str">
            <v>Rs. Mn</v>
          </cell>
          <cell r="J6" t="str">
            <v>Rs. Mn</v>
          </cell>
          <cell r="K6" t="str">
            <v>Rs. Mn</v>
          </cell>
          <cell r="L6" t="str">
            <v>Rs. Mn</v>
          </cell>
          <cell r="M6" t="str">
            <v>Rs. Mn</v>
          </cell>
          <cell r="N6" t="str">
            <v>Rs. Mn</v>
          </cell>
          <cell r="O6" t="str">
            <v>Rs. Mn</v>
          </cell>
        </row>
        <row r="8">
          <cell r="B8" t="str">
            <v>Income From Lease</v>
          </cell>
        </row>
        <row r="9">
          <cell r="B9" t="str">
            <v>Income From Lease</v>
          </cell>
        </row>
        <row r="10">
          <cell r="B10" t="str">
            <v>Assigned Lease Finance</v>
          </cell>
          <cell r="C10">
            <v>0</v>
          </cell>
          <cell r="D10">
            <v>0.35284410749999989</v>
          </cell>
          <cell r="E10">
            <v>0.35284410749999989</v>
          </cell>
          <cell r="F10">
            <v>0.35284410749999989</v>
          </cell>
          <cell r="G10">
            <v>0.35284410749999989</v>
          </cell>
          <cell r="H10">
            <v>0.35284410749999989</v>
          </cell>
          <cell r="I10">
            <v>0.35284410749999989</v>
          </cell>
          <cell r="J10">
            <v>0.35284410749999989</v>
          </cell>
          <cell r="K10">
            <v>0.35284410749999989</v>
          </cell>
          <cell r="L10">
            <v>0.35284410749999989</v>
          </cell>
          <cell r="M10">
            <v>0.35284410749999989</v>
          </cell>
          <cell r="N10">
            <v>0.35284410749999989</v>
          </cell>
          <cell r="O10">
            <v>0.35284410749999989</v>
          </cell>
        </row>
        <row r="11">
          <cell r="B11" t="str">
            <v xml:space="preserve">Lease Rental </v>
          </cell>
          <cell r="C11">
            <v>0</v>
          </cell>
          <cell r="D11">
            <v>1.4211776552083331E-2</v>
          </cell>
          <cell r="E11">
            <v>1.4211776552083331E-2</v>
          </cell>
          <cell r="F11">
            <v>1.4211776552083331E-2</v>
          </cell>
          <cell r="G11">
            <v>1.4211776552083331E-2</v>
          </cell>
          <cell r="H11">
            <v>1.4211776552083331E-2</v>
          </cell>
          <cell r="I11">
            <v>1.4211776552083331E-2</v>
          </cell>
          <cell r="J11">
            <v>1.4211776552083331E-2</v>
          </cell>
          <cell r="K11">
            <v>1.4211776552083331E-2</v>
          </cell>
          <cell r="L11">
            <v>1.4211776552083331E-2</v>
          </cell>
          <cell r="M11">
            <v>1.4211776552083331E-2</v>
          </cell>
          <cell r="N11">
            <v>1.4211776552083331E-2</v>
          </cell>
          <cell r="O11">
            <v>1.4211776552083331E-2</v>
          </cell>
        </row>
        <row r="12">
          <cell r="B12" t="str">
            <v>Finance Charges</v>
          </cell>
        </row>
        <row r="14">
          <cell r="B14" t="str">
            <v>Domicile Lease Finance</v>
          </cell>
        </row>
        <row r="15">
          <cell r="B15" t="str">
            <v xml:space="preserve">Lease Rental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inance Charges</v>
          </cell>
          <cell r="C16">
            <v>0</v>
          </cell>
          <cell r="D16">
            <v>1.9369671317968744</v>
          </cell>
          <cell r="E16">
            <v>1.9369671317968744</v>
          </cell>
          <cell r="F16">
            <v>1.9369671317968744</v>
          </cell>
          <cell r="G16">
            <v>1.9369671317968744</v>
          </cell>
          <cell r="H16">
            <v>1.9369671317968744</v>
          </cell>
          <cell r="I16">
            <v>1.9369671317968744</v>
          </cell>
          <cell r="J16">
            <v>1.9369671317968744</v>
          </cell>
          <cell r="K16">
            <v>1.9369671317968744</v>
          </cell>
          <cell r="L16">
            <v>1.9369671317968744</v>
          </cell>
          <cell r="M16">
            <v>1.9369671317968744</v>
          </cell>
          <cell r="N16">
            <v>1.9369671317968744</v>
          </cell>
          <cell r="O16">
            <v>1.9369671317968744</v>
          </cell>
        </row>
        <row r="18">
          <cell r="B18" t="str">
            <v>Domicile Lease Operating</v>
          </cell>
        </row>
        <row r="19">
          <cell r="B19" t="str">
            <v>Lease Rentals</v>
          </cell>
        </row>
        <row r="20">
          <cell r="B20" t="str">
            <v>LER</v>
          </cell>
          <cell r="C20">
            <v>0</v>
          </cell>
          <cell r="D20">
            <v>0.97252657129687448</v>
          </cell>
          <cell r="E20">
            <v>0.97252657129687448</v>
          </cell>
          <cell r="F20">
            <v>0.97252657129687448</v>
          </cell>
          <cell r="G20">
            <v>0.97252657129687448</v>
          </cell>
          <cell r="H20">
            <v>0.97252657129687448</v>
          </cell>
          <cell r="I20">
            <v>0.97252657129687448</v>
          </cell>
          <cell r="J20">
            <v>0.97252657129687448</v>
          </cell>
          <cell r="K20">
            <v>0.97252657129687448</v>
          </cell>
          <cell r="L20">
            <v>0.97252657129687448</v>
          </cell>
          <cell r="M20">
            <v>0.97252657129687448</v>
          </cell>
          <cell r="N20">
            <v>0.97252657129687448</v>
          </cell>
          <cell r="O20">
            <v>0.97252657129687448</v>
          </cell>
        </row>
        <row r="22">
          <cell r="B22" t="str">
            <v>Lease Rentals  (Operating)</v>
          </cell>
          <cell r="C22">
            <v>0</v>
          </cell>
          <cell r="D22">
            <v>10.77</v>
          </cell>
          <cell r="E22">
            <v>8.4429999999999996</v>
          </cell>
          <cell r="F22">
            <v>10.8887</v>
          </cell>
          <cell r="G22">
            <v>8.429829999999999</v>
          </cell>
          <cell r="H22">
            <v>7.5868469999999997</v>
          </cell>
          <cell r="I22">
            <v>8.8281622999999989</v>
          </cell>
          <cell r="J22">
            <v>5.3753460699999991</v>
          </cell>
          <cell r="K22">
            <v>4.3278114629999997</v>
          </cell>
          <cell r="L22">
            <v>4.9350303166999998</v>
          </cell>
          <cell r="M22">
            <v>4.2915272850299999</v>
          </cell>
          <cell r="N22">
            <v>3.1623745565270003</v>
          </cell>
          <cell r="O22">
            <v>2.8461371008743002</v>
          </cell>
        </row>
        <row r="23">
          <cell r="B23" t="str">
            <v>LER</v>
          </cell>
          <cell r="C23">
            <v>0</v>
          </cell>
          <cell r="D23">
            <v>-7.8599853125000001</v>
          </cell>
          <cell r="E23">
            <v>-7.8599853125000001</v>
          </cell>
          <cell r="F23">
            <v>-7.8599853125000001</v>
          </cell>
          <cell r="G23">
            <v>-7.0739867812500004</v>
          </cell>
          <cell r="H23">
            <v>-5.6765881031250007</v>
          </cell>
          <cell r="I23">
            <v>-5.1089292928125012</v>
          </cell>
          <cell r="J23">
            <v>-4.5980363635312509</v>
          </cell>
          <cell r="K23">
            <v>-4.1382327271781261</v>
          </cell>
          <cell r="L23">
            <v>-3.7244094544603135</v>
          </cell>
          <cell r="M23">
            <v>-3.3519685090142821</v>
          </cell>
          <cell r="N23">
            <v>-3.0167716581128539</v>
          </cell>
          <cell r="O23">
            <v>-2.7150944923015685</v>
          </cell>
        </row>
        <row r="25">
          <cell r="B25" t="str">
            <v xml:space="preserve"> Finance Charges( Loan Lease)</v>
          </cell>
          <cell r="C25">
            <v>0</v>
          </cell>
          <cell r="D25">
            <v>1.0792636499999999</v>
          </cell>
          <cell r="E25">
            <v>1.0792636499999999</v>
          </cell>
          <cell r="F25">
            <v>1.0792636499999999</v>
          </cell>
          <cell r="G25">
            <v>1.0792636499999999</v>
          </cell>
          <cell r="H25">
            <v>1.0792636499999999</v>
          </cell>
          <cell r="I25">
            <v>1.0792636499999999</v>
          </cell>
          <cell r="J25">
            <v>1.0792636499999999</v>
          </cell>
          <cell r="K25">
            <v>1.0792636499999999</v>
          </cell>
          <cell r="L25">
            <v>1.0792636499999999</v>
          </cell>
          <cell r="M25">
            <v>1.0792636499999999</v>
          </cell>
          <cell r="N25">
            <v>1.0792636499999999</v>
          </cell>
          <cell r="O25">
            <v>1.0792636499999999</v>
          </cell>
        </row>
        <row r="26">
          <cell r="B26" t="str">
            <v>LE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8">
          <cell r="B28" t="str">
            <v>Lease Rentals Champlast Sanmar</v>
          </cell>
          <cell r="C28">
            <v>0</v>
          </cell>
          <cell r="D28">
            <v>2.4629525833333332</v>
          </cell>
          <cell r="E28">
            <v>2.4629525833333332</v>
          </cell>
          <cell r="F28">
            <v>2.4629525833333332</v>
          </cell>
          <cell r="G28">
            <v>2.4629525833333332</v>
          </cell>
          <cell r="H28">
            <v>2.4629525833333332</v>
          </cell>
          <cell r="I28">
            <v>2.4629525833333332</v>
          </cell>
          <cell r="J28">
            <v>2.4629525833333332</v>
          </cell>
          <cell r="K28">
            <v>2.4629525833333332</v>
          </cell>
          <cell r="L28">
            <v>2.4629525833333332</v>
          </cell>
          <cell r="M28">
            <v>2.4629525833333332</v>
          </cell>
          <cell r="N28">
            <v>2.4629525833333332</v>
          </cell>
          <cell r="O28">
            <v>2.4629525833333332</v>
          </cell>
        </row>
        <row r="29">
          <cell r="B29" t="str">
            <v>Lease Finance Income on Additional Disbursements</v>
          </cell>
          <cell r="C29">
            <v>0</v>
          </cell>
          <cell r="D29">
            <v>0.46504519052736037</v>
          </cell>
          <cell r="E29">
            <v>0.46504519052736037</v>
          </cell>
          <cell r="F29">
            <v>0.46504519052736037</v>
          </cell>
          <cell r="G29">
            <v>0.46504519052736037</v>
          </cell>
          <cell r="H29">
            <v>0.46504519052736037</v>
          </cell>
          <cell r="I29">
            <v>0.46504519052736037</v>
          </cell>
          <cell r="J29">
            <v>0.46504519052736037</v>
          </cell>
          <cell r="K29">
            <v>0.46504519052736037</v>
          </cell>
          <cell r="L29">
            <v>0.46504519052736037</v>
          </cell>
          <cell r="M29">
            <v>0.46504519052736037</v>
          </cell>
          <cell r="N29">
            <v>0.46504519052736037</v>
          </cell>
          <cell r="O29">
            <v>0.46504519052736037</v>
          </cell>
        </row>
        <row r="31">
          <cell r="B31" t="str">
            <v>Lease Management Fees</v>
          </cell>
          <cell r="C31">
            <v>0</v>
          </cell>
          <cell r="D31">
            <v>0.18377297265624995</v>
          </cell>
          <cell r="E31">
            <v>0.18377297265624995</v>
          </cell>
          <cell r="F31">
            <v>0.18377297265624995</v>
          </cell>
          <cell r="G31">
            <v>0.18377297265624995</v>
          </cell>
          <cell r="H31">
            <v>0.18377297265624995</v>
          </cell>
          <cell r="I31">
            <v>0.18377297265624995</v>
          </cell>
          <cell r="J31">
            <v>0.18377297265624995</v>
          </cell>
          <cell r="K31">
            <v>0.18377297265624995</v>
          </cell>
          <cell r="L31">
            <v>0.18377297265624995</v>
          </cell>
          <cell r="M31">
            <v>0.18377297265624995</v>
          </cell>
          <cell r="N31">
            <v>0.18377297265624995</v>
          </cell>
          <cell r="O31">
            <v>0.18377297265624995</v>
          </cell>
        </row>
        <row r="32">
          <cell r="D32" t="str">
            <v>-----------</v>
          </cell>
          <cell r="E32" t="str">
            <v>-----------</v>
          </cell>
          <cell r="F32" t="str">
            <v>-----------</v>
          </cell>
          <cell r="G32" t="str">
            <v>-----------</v>
          </cell>
          <cell r="H32" t="str">
            <v>-----------</v>
          </cell>
          <cell r="I32" t="str">
            <v>-----------</v>
          </cell>
          <cell r="J32" t="str">
            <v>-----------</v>
          </cell>
          <cell r="K32" t="str">
            <v>-----------</v>
          </cell>
          <cell r="L32" t="str">
            <v>-----------</v>
          </cell>
          <cell r="M32" t="str">
            <v>-----------</v>
          </cell>
          <cell r="N32" t="str">
            <v>-----------</v>
          </cell>
          <cell r="O32" t="str">
            <v>-----------</v>
          </cell>
          <cell r="P32">
            <v>0</v>
          </cell>
        </row>
        <row r="33">
          <cell r="B33" t="str">
            <v>Total LR (i)</v>
          </cell>
          <cell r="C33">
            <v>0</v>
          </cell>
          <cell r="D33">
            <v>10.377598671162774</v>
          </cell>
          <cell r="E33">
            <v>8.0505986711627742</v>
          </cell>
          <cell r="F33">
            <v>10.496298671162775</v>
          </cell>
          <cell r="G33">
            <v>8.8234272024127751</v>
          </cell>
          <cell r="H33">
            <v>9.3778428805377754</v>
          </cell>
          <cell r="I33">
            <v>11.186816990850273</v>
          </cell>
          <cell r="J33">
            <v>8.2448936901315228</v>
          </cell>
          <cell r="K33">
            <v>7.6571627194846483</v>
          </cell>
          <cell r="L33">
            <v>8.6782048459024619</v>
          </cell>
          <cell r="M33">
            <v>8.4071427596784929</v>
          </cell>
          <cell r="N33">
            <v>7.6131868820769215</v>
          </cell>
          <cell r="O33">
            <v>7.5986265922355072</v>
          </cell>
          <cell r="P33">
            <v>48.199217489509557</v>
          </cell>
        </row>
        <row r="34">
          <cell r="D34" t="str">
            <v>-----------</v>
          </cell>
          <cell r="E34" t="str">
            <v>-----------</v>
          </cell>
          <cell r="F34" t="str">
            <v>-----------</v>
          </cell>
          <cell r="G34" t="str">
            <v>-----------</v>
          </cell>
          <cell r="H34" t="str">
            <v>-----------</v>
          </cell>
          <cell r="I34" t="str">
            <v>-----------</v>
          </cell>
          <cell r="J34" t="str">
            <v>-----------</v>
          </cell>
          <cell r="K34" t="str">
            <v>-----------</v>
          </cell>
          <cell r="L34" t="str">
            <v>-----------</v>
          </cell>
          <cell r="M34" t="str">
            <v>-----------</v>
          </cell>
          <cell r="N34" t="str">
            <v>-----------</v>
          </cell>
          <cell r="O34" t="str">
            <v>-----------</v>
          </cell>
          <cell r="P34">
            <v>0</v>
          </cell>
        </row>
        <row r="35">
          <cell r="B35" t="str">
            <v>LER</v>
          </cell>
          <cell r="C35">
            <v>0</v>
          </cell>
          <cell r="D35">
            <v>0</v>
          </cell>
          <cell r="E35">
            <v>0</v>
          </cell>
          <cell r="F35" t="str">
            <v/>
          </cell>
          <cell r="G35" t="str">
            <v/>
          </cell>
          <cell r="H35">
            <v>0</v>
          </cell>
          <cell r="I35">
            <v>0</v>
          </cell>
          <cell r="J35" t="str">
            <v/>
          </cell>
          <cell r="K35">
            <v>0</v>
          </cell>
          <cell r="L35">
            <v>0</v>
          </cell>
          <cell r="M35" t="str">
            <v/>
          </cell>
          <cell r="N35">
            <v>0</v>
          </cell>
          <cell r="O35">
            <v>0</v>
          </cell>
          <cell r="P35">
            <v>0</v>
          </cell>
        </row>
        <row r="36">
          <cell r="P36">
            <v>0</v>
          </cell>
        </row>
        <row r="37">
          <cell r="B37" t="str">
            <v>Less : LER on IRR asse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P38">
            <v>0</v>
          </cell>
        </row>
        <row r="39">
          <cell r="D39" t="str">
            <v>-----------</v>
          </cell>
          <cell r="E39" t="str">
            <v>-----------</v>
          </cell>
          <cell r="F39" t="str">
            <v>-----------</v>
          </cell>
          <cell r="G39" t="str">
            <v>-----------</v>
          </cell>
          <cell r="H39" t="str">
            <v>-----------</v>
          </cell>
          <cell r="I39" t="str">
            <v>-----------</v>
          </cell>
          <cell r="J39" t="str">
            <v>-----------</v>
          </cell>
          <cell r="K39" t="str">
            <v>-----------</v>
          </cell>
          <cell r="L39" t="str">
            <v>-----------</v>
          </cell>
          <cell r="M39" t="str">
            <v>-----------</v>
          </cell>
          <cell r="N39" t="str">
            <v>-----------</v>
          </cell>
          <cell r="O39" t="str">
            <v>-----------</v>
          </cell>
          <cell r="P39">
            <v>0</v>
          </cell>
        </row>
        <row r="40">
          <cell r="B40" t="str">
            <v>Total LER (ii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D41" t="str">
            <v>-----------</v>
          </cell>
          <cell r="E41" t="str">
            <v>-----------</v>
          </cell>
          <cell r="F41" t="str">
            <v>-----------</v>
          </cell>
          <cell r="G41" t="str">
            <v>-----------</v>
          </cell>
          <cell r="H41" t="str">
            <v>-----------</v>
          </cell>
          <cell r="I41" t="str">
            <v>-----------</v>
          </cell>
          <cell r="J41" t="str">
            <v>-----------</v>
          </cell>
          <cell r="K41" t="str">
            <v>-----------</v>
          </cell>
          <cell r="L41" t="str">
            <v>-----------</v>
          </cell>
          <cell r="M41" t="str">
            <v>-----------</v>
          </cell>
          <cell r="N41" t="str">
            <v>-----------</v>
          </cell>
          <cell r="O41" t="str">
            <v>-----------</v>
          </cell>
          <cell r="P41">
            <v>0</v>
          </cell>
        </row>
        <row r="42">
          <cell r="P42">
            <v>0</v>
          </cell>
        </row>
        <row r="43">
          <cell r="P43">
            <v>0</v>
          </cell>
        </row>
        <row r="44">
          <cell r="B44" t="str">
            <v>Consultancy  Fee Income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Corporate Advisory fees (FSSBU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1.2639999999999998</v>
          </cell>
          <cell r="J45">
            <v>0</v>
          </cell>
          <cell r="K45">
            <v>0</v>
          </cell>
          <cell r="L45">
            <v>22.4</v>
          </cell>
          <cell r="M45">
            <v>0</v>
          </cell>
          <cell r="N45">
            <v>0</v>
          </cell>
          <cell r="O45">
            <v>0</v>
          </cell>
          <cell r="P45">
            <v>22.4</v>
          </cell>
        </row>
        <row r="46">
          <cell r="B46" t="str">
            <v>Corporate Advisory fees (POWER)</v>
          </cell>
          <cell r="C46">
            <v>0</v>
          </cell>
          <cell r="D46">
            <v>0.85099999999999998</v>
          </cell>
          <cell r="E46">
            <v>3.7500000000000009</v>
          </cell>
          <cell r="F46">
            <v>0.8</v>
          </cell>
          <cell r="G46">
            <v>0.8</v>
          </cell>
          <cell r="H46">
            <v>12.100000000000012</v>
          </cell>
          <cell r="I46">
            <v>0.28765000000000018</v>
          </cell>
          <cell r="J46">
            <v>-0.95</v>
          </cell>
          <cell r="K46">
            <v>7.8040000000000003</v>
          </cell>
          <cell r="L46">
            <v>0.64</v>
          </cell>
          <cell r="M46">
            <v>0.02</v>
          </cell>
          <cell r="N46">
            <v>2.0620000000000003</v>
          </cell>
          <cell r="O46">
            <v>0.8</v>
          </cell>
        </row>
        <row r="47">
          <cell r="B47" t="str">
            <v>Corporate Advisory fees (NUIF)</v>
          </cell>
          <cell r="C47">
            <v>0</v>
          </cell>
          <cell r="D47">
            <v>8.8290000000000006</v>
          </cell>
          <cell r="E47">
            <v>0</v>
          </cell>
          <cell r="F47">
            <v>0</v>
          </cell>
          <cell r="G47">
            <v>3.9420000000000002</v>
          </cell>
          <cell r="H47">
            <v>2.4290000000000003</v>
          </cell>
          <cell r="I47">
            <v>39.813000000000002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B48" t="str">
            <v>Corporate Advisory fees (ITNL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B49" t="str">
            <v>Fees trfd to IIL</v>
          </cell>
        </row>
        <row r="50">
          <cell r="B50" t="str">
            <v>Guarantee Fee Income - IB</v>
          </cell>
          <cell r="C50">
            <v>0</v>
          </cell>
          <cell r="D50">
            <v>3.5260000000000002</v>
          </cell>
          <cell r="E50">
            <v>2.1760000000000002</v>
          </cell>
          <cell r="F50">
            <v>0.61599999999999999</v>
          </cell>
          <cell r="G50">
            <v>2.0870000000000006</v>
          </cell>
          <cell r="H50">
            <v>-0.69100000000000028</v>
          </cell>
          <cell r="I50">
            <v>2.29</v>
          </cell>
          <cell r="J50">
            <v>0.53500000000000003</v>
          </cell>
          <cell r="K50">
            <v>1.8580000000000001</v>
          </cell>
          <cell r="L50">
            <v>0.61599999999999999</v>
          </cell>
          <cell r="M50">
            <v>0</v>
          </cell>
          <cell r="N50">
            <v>1.24</v>
          </cell>
          <cell r="O50">
            <v>1.2</v>
          </cell>
        </row>
        <row r="51">
          <cell r="B51" t="str">
            <v>Underwriting Fees from LIF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.78</v>
          </cell>
        </row>
        <row r="52">
          <cell r="B52" t="str">
            <v>Estimated Fee Incom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B53" t="str">
            <v>Estimated M &amp;A Fees(VK)</v>
          </cell>
          <cell r="C53">
            <v>0</v>
          </cell>
          <cell r="D53">
            <v>0.17799999999999999</v>
          </cell>
          <cell r="E53">
            <v>2.0170000000000003</v>
          </cell>
          <cell r="F53">
            <v>1.6059999999999999</v>
          </cell>
          <cell r="G53">
            <v>0.97399999999999998</v>
          </cell>
          <cell r="H53">
            <v>1.1299999999999999</v>
          </cell>
          <cell r="I53">
            <v>0.5</v>
          </cell>
          <cell r="J53">
            <v>1.1499999999999999</v>
          </cell>
          <cell r="K53">
            <v>0</v>
          </cell>
          <cell r="L53">
            <v>2.2000000000000002</v>
          </cell>
          <cell r="M53">
            <v>0</v>
          </cell>
          <cell r="N53">
            <v>1.8</v>
          </cell>
          <cell r="O53">
            <v>-21.555</v>
          </cell>
        </row>
        <row r="54">
          <cell r="B54" t="str">
            <v>Income Trsf to Infotech</v>
          </cell>
        </row>
        <row r="55">
          <cell r="B55" t="str">
            <v>VHTRL DDB Take Out</v>
          </cell>
        </row>
        <row r="56">
          <cell r="B56" t="str">
            <v>STAS Consultancy fees</v>
          </cell>
          <cell r="C56">
            <v>0</v>
          </cell>
          <cell r="D56">
            <v>2.5799999999999983</v>
          </cell>
          <cell r="E56">
            <v>-18.810000000000002</v>
          </cell>
          <cell r="F56">
            <v>-31.67</v>
          </cell>
          <cell r="G56">
            <v>-7.7029999999999959</v>
          </cell>
          <cell r="H56">
            <v>55.607000000000006</v>
          </cell>
          <cell r="I56">
            <v>-16.5</v>
          </cell>
          <cell r="J56">
            <v>48.5</v>
          </cell>
          <cell r="K56">
            <v>46.944000000000003</v>
          </cell>
          <cell r="L56">
            <v>55.853999999999999</v>
          </cell>
          <cell r="M56">
            <v>47.829000000000001</v>
          </cell>
          <cell r="N56">
            <v>33.17</v>
          </cell>
          <cell r="O56">
            <v>-408.20699999999994</v>
          </cell>
        </row>
        <row r="58">
          <cell r="B58" t="str">
            <v>Income from STA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B59" t="str">
            <v>Other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D60" t="str">
            <v>-------------</v>
          </cell>
          <cell r="E60" t="str">
            <v>-------------</v>
          </cell>
          <cell r="F60" t="str">
            <v>-------------</v>
          </cell>
          <cell r="G60" t="str">
            <v>-------------</v>
          </cell>
          <cell r="H60" t="str">
            <v>-------------</v>
          </cell>
          <cell r="I60" t="str">
            <v>-------------</v>
          </cell>
          <cell r="J60" t="str">
            <v>-------------</v>
          </cell>
          <cell r="K60" t="str">
            <v>-------------</v>
          </cell>
          <cell r="L60" t="str">
            <v>-------------</v>
          </cell>
          <cell r="M60" t="str">
            <v>-------------</v>
          </cell>
          <cell r="N60" t="str">
            <v>-------------</v>
          </cell>
          <cell r="O60" t="str">
            <v>-------------</v>
          </cell>
          <cell r="P60">
            <v>0</v>
          </cell>
        </row>
        <row r="61">
          <cell r="C61" t="str">
            <v>B</v>
          </cell>
          <cell r="D61">
            <v>15.963999999999999</v>
          </cell>
          <cell r="E61">
            <v>-10.867000000000001</v>
          </cell>
          <cell r="F61">
            <v>-28.648000000000003</v>
          </cell>
          <cell r="G61">
            <v>0.10000000000000497</v>
          </cell>
          <cell r="H61">
            <v>70.575000000000017</v>
          </cell>
          <cell r="I61">
            <v>27.654650000000004</v>
          </cell>
          <cell r="J61">
            <v>49.234999999999999</v>
          </cell>
          <cell r="K61">
            <v>56.606000000000002</v>
          </cell>
          <cell r="L61">
            <v>81.709999999999994</v>
          </cell>
          <cell r="M61">
            <v>47.849000000000004</v>
          </cell>
          <cell r="N61">
            <v>38.272000000000006</v>
          </cell>
          <cell r="O61">
            <v>-425.98199999999991</v>
          </cell>
        </row>
        <row r="62">
          <cell r="D62" t="str">
            <v>-------------</v>
          </cell>
          <cell r="E62" t="str">
            <v>-------------</v>
          </cell>
          <cell r="F62" t="str">
            <v>-------------</v>
          </cell>
          <cell r="G62" t="str">
            <v>-------------</v>
          </cell>
          <cell r="H62" t="str">
            <v>-------------</v>
          </cell>
          <cell r="I62" t="str">
            <v>-------------</v>
          </cell>
          <cell r="J62" t="str">
            <v>-------------</v>
          </cell>
          <cell r="K62" t="str">
            <v>-------------</v>
          </cell>
          <cell r="L62" t="str">
            <v>-------------</v>
          </cell>
          <cell r="M62" t="str">
            <v>-------------</v>
          </cell>
          <cell r="N62" t="str">
            <v>-------------</v>
          </cell>
          <cell r="O62" t="str">
            <v>-------------</v>
          </cell>
          <cell r="P62">
            <v>0</v>
          </cell>
        </row>
        <row r="63">
          <cell r="B63" t="str">
            <v>Other IB Incom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Front End Fees  on TL/BF</v>
          </cell>
          <cell r="C64">
            <v>0</v>
          </cell>
          <cell r="D64">
            <v>7.8800000000000008</v>
          </cell>
          <cell r="E64">
            <v>5.5500000000000007</v>
          </cell>
          <cell r="F64">
            <v>5.2700000000000005</v>
          </cell>
          <cell r="G64">
            <v>8.64</v>
          </cell>
          <cell r="H64">
            <v>4.53</v>
          </cell>
          <cell r="I64">
            <v>4.53</v>
          </cell>
          <cell r="J64">
            <v>3.46</v>
          </cell>
          <cell r="K64">
            <v>3.2839999999999998</v>
          </cell>
          <cell r="L64">
            <v>5.9256000000000002</v>
          </cell>
          <cell r="M64">
            <v>2.98</v>
          </cell>
          <cell r="N64">
            <v>2.7719999999999998</v>
          </cell>
          <cell r="O64">
            <v>2.4947999999999997</v>
          </cell>
          <cell r="P64">
            <v>20.916399999999996</v>
          </cell>
        </row>
        <row r="66">
          <cell r="D66" t="str">
            <v>-------------</v>
          </cell>
          <cell r="E66" t="str">
            <v>-------------</v>
          </cell>
          <cell r="F66" t="str">
            <v>-------------</v>
          </cell>
          <cell r="G66" t="str">
            <v>-------------</v>
          </cell>
          <cell r="H66" t="str">
            <v>-------------</v>
          </cell>
          <cell r="I66" t="str">
            <v>-------------</v>
          </cell>
          <cell r="J66" t="str">
            <v>-------------</v>
          </cell>
          <cell r="K66" t="str">
            <v>-------------</v>
          </cell>
          <cell r="L66" t="str">
            <v>-------------</v>
          </cell>
          <cell r="M66" t="str">
            <v>-------------</v>
          </cell>
          <cell r="N66" t="str">
            <v>-------------</v>
          </cell>
          <cell r="O66" t="str">
            <v>-------------</v>
          </cell>
          <cell r="P66">
            <v>0</v>
          </cell>
        </row>
        <row r="67">
          <cell r="C67" t="str">
            <v>C</v>
          </cell>
          <cell r="D67">
            <v>7.8800000000000008</v>
          </cell>
          <cell r="E67">
            <v>5.5500000000000007</v>
          </cell>
          <cell r="F67">
            <v>5.2700000000000005</v>
          </cell>
          <cell r="G67">
            <v>8.64</v>
          </cell>
          <cell r="H67">
            <v>4.53</v>
          </cell>
          <cell r="I67">
            <v>4.53</v>
          </cell>
          <cell r="J67">
            <v>3.46</v>
          </cell>
          <cell r="K67">
            <v>3.2839999999999998</v>
          </cell>
          <cell r="L67">
            <v>5.9256000000000002</v>
          </cell>
          <cell r="M67">
            <v>2.98</v>
          </cell>
          <cell r="N67">
            <v>2.7719999999999998</v>
          </cell>
          <cell r="O67">
            <v>2.4947999999999997</v>
          </cell>
          <cell r="P67">
            <v>20.916399999999996</v>
          </cell>
        </row>
        <row r="68">
          <cell r="D68" t="str">
            <v>-------------</v>
          </cell>
          <cell r="E68" t="str">
            <v>-------------</v>
          </cell>
          <cell r="F68" t="str">
            <v>-------------</v>
          </cell>
          <cell r="G68" t="str">
            <v>-------------</v>
          </cell>
          <cell r="H68" t="str">
            <v>-------------</v>
          </cell>
          <cell r="I68" t="str">
            <v>-------------</v>
          </cell>
          <cell r="J68" t="str">
            <v>-------------</v>
          </cell>
          <cell r="K68" t="str">
            <v>-------------</v>
          </cell>
          <cell r="L68" t="str">
            <v>-------------</v>
          </cell>
          <cell r="M68" t="str">
            <v>-------------</v>
          </cell>
          <cell r="N68" t="str">
            <v>-------------</v>
          </cell>
          <cell r="O68" t="str">
            <v>-------------</v>
          </cell>
          <cell r="P68">
            <v>0</v>
          </cell>
        </row>
        <row r="69">
          <cell r="B69" t="str">
            <v>Interest  Incom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P70">
            <v>0</v>
          </cell>
        </row>
        <row r="71">
          <cell r="B71" t="str">
            <v>Interest  on Unquoted Debentures-IB</v>
          </cell>
          <cell r="C71">
            <v>0</v>
          </cell>
          <cell r="D71">
            <v>9.0722255298630134</v>
          </cell>
          <cell r="E71">
            <v>2.8099794575342467</v>
          </cell>
          <cell r="F71">
            <v>2.7193349589041098</v>
          </cell>
          <cell r="G71">
            <v>2.8099794575342467</v>
          </cell>
          <cell r="H71">
            <v>2.7757162136986304</v>
          </cell>
          <cell r="I71">
            <v>2.6588704109589041</v>
          </cell>
          <cell r="J71">
            <v>2.7474994246575344</v>
          </cell>
          <cell r="K71">
            <v>2.6588704109589041</v>
          </cell>
          <cell r="L71">
            <v>3.149262026849315</v>
          </cell>
          <cell r="M71">
            <v>4.5210671852054798</v>
          </cell>
          <cell r="N71">
            <v>7.7105558465753425</v>
          </cell>
          <cell r="O71">
            <v>8.1279369671232882</v>
          </cell>
          <cell r="P71">
            <v>28.915191861369863</v>
          </cell>
        </row>
        <row r="72">
          <cell r="B72" t="str">
            <v>Interest  on Unquoted Debentures-Infra</v>
          </cell>
          <cell r="C72">
            <v>0</v>
          </cell>
          <cell r="D72">
            <v>4.1657506849315062</v>
          </cell>
          <cell r="E72">
            <v>4.3046090410958904</v>
          </cell>
          <cell r="F72">
            <v>4.0675106849315066</v>
          </cell>
          <cell r="G72">
            <v>4.1142690410958904</v>
          </cell>
          <cell r="H72">
            <v>6.1174197260273973</v>
          </cell>
          <cell r="I72">
            <v>5.352586301369862</v>
          </cell>
          <cell r="J72">
            <v>5.1691608219178073</v>
          </cell>
          <cell r="K72">
            <v>5.0024136986301366</v>
          </cell>
          <cell r="L72">
            <v>5.0521402739726025</v>
          </cell>
          <cell r="M72">
            <v>4.9557704109589036</v>
          </cell>
          <cell r="N72">
            <v>4.4761797260273966</v>
          </cell>
          <cell r="O72">
            <v>4.9557704109589036</v>
          </cell>
        </row>
        <row r="73">
          <cell r="B73" t="str">
            <v>Int. On  Aircraft Finance Trust</v>
          </cell>
          <cell r="C73">
            <v>0</v>
          </cell>
          <cell r="D73">
            <v>2.5499999999999998</v>
          </cell>
          <cell r="E73">
            <v>2.5499999999999998</v>
          </cell>
          <cell r="F73">
            <v>2.5499999999999998</v>
          </cell>
          <cell r="G73">
            <v>2.0566666666666666</v>
          </cell>
          <cell r="H73">
            <v>2.0566666666666666</v>
          </cell>
          <cell r="I73">
            <v>2.0566666666666666</v>
          </cell>
          <cell r="J73">
            <v>2.0566666666666666</v>
          </cell>
          <cell r="K73">
            <v>2.0566666666666666</v>
          </cell>
          <cell r="L73">
            <v>2.0566666666666666</v>
          </cell>
          <cell r="M73">
            <v>2.0566666666666666</v>
          </cell>
          <cell r="N73">
            <v>2.0566666666666666</v>
          </cell>
          <cell r="O73">
            <v>2.0566666666666666</v>
          </cell>
        </row>
        <row r="74">
          <cell r="B74" t="str">
            <v>Int on TL Domestic</v>
          </cell>
          <cell r="C74">
            <v>0</v>
          </cell>
          <cell r="D74">
            <v>183.42859228888494</v>
          </cell>
          <cell r="E74">
            <v>202.15507230214592</v>
          </cell>
          <cell r="F74">
            <v>205.33207765467776</v>
          </cell>
          <cell r="G74">
            <v>254.60666253256241</v>
          </cell>
          <cell r="H74">
            <v>252.20892069133774</v>
          </cell>
          <cell r="I74">
            <v>254.20608998749412</v>
          </cell>
          <cell r="J74">
            <v>296.88749912289279</v>
          </cell>
          <cell r="K74">
            <v>305.15548156080916</v>
          </cell>
          <cell r="L74">
            <v>328.53306155381335</v>
          </cell>
          <cell r="M74">
            <v>363.88431286952851</v>
          </cell>
          <cell r="N74">
            <v>357.14017071635703</v>
          </cell>
          <cell r="O74">
            <v>394.28272338190106</v>
          </cell>
          <cell r="P74">
            <v>2045.883249205302</v>
          </cell>
        </row>
        <row r="75">
          <cell r="B75" t="str">
            <v>Interest on Short Term Loans</v>
          </cell>
          <cell r="C75">
            <v>0</v>
          </cell>
          <cell r="D75">
            <v>103.92571739726027</v>
          </cell>
          <cell r="E75">
            <v>126.68733614383564</v>
          </cell>
          <cell r="F75">
            <v>158.94234750684933</v>
          </cell>
          <cell r="G75">
            <v>186.942120130137</v>
          </cell>
          <cell r="H75">
            <v>182.06226390410959</v>
          </cell>
          <cell r="I75">
            <v>175.95502320547948</v>
          </cell>
          <cell r="J75">
            <v>182.80422716438358</v>
          </cell>
          <cell r="K75">
            <v>178.47077556164385</v>
          </cell>
          <cell r="L75">
            <v>161.84958454794523</v>
          </cell>
          <cell r="M75">
            <v>135.32493308219176</v>
          </cell>
          <cell r="N75">
            <v>151.25867580136989</v>
          </cell>
          <cell r="O75">
            <v>172.0119694931507</v>
          </cell>
          <cell r="P75">
            <v>981.72016565068498</v>
          </cell>
        </row>
        <row r="76">
          <cell r="B76" t="str">
            <v>Int on ICD placed</v>
          </cell>
          <cell r="C76">
            <v>0</v>
          </cell>
          <cell r="D76">
            <v>0.21657534246575341</v>
          </cell>
          <cell r="E76">
            <v>0.22379452054794521</v>
          </cell>
          <cell r="F76">
            <v>0.22632876712328767</v>
          </cell>
          <cell r="G76">
            <v>0.25880821917808217</v>
          </cell>
          <cell r="H76">
            <v>0.21360273972602739</v>
          </cell>
          <cell r="I76">
            <v>0.19495890410958905</v>
          </cell>
          <cell r="J76">
            <v>0.19958904109589043</v>
          </cell>
          <cell r="K76">
            <v>0.19315068493150686</v>
          </cell>
          <cell r="L76">
            <v>0.23027397260273974</v>
          </cell>
          <cell r="M76">
            <v>0.28027397260273973</v>
          </cell>
          <cell r="N76">
            <v>0.25315068493150683</v>
          </cell>
          <cell r="O76">
            <v>0.28027397260273973</v>
          </cell>
          <cell r="P76">
            <v>1.4367123287671233</v>
          </cell>
        </row>
        <row r="77">
          <cell r="B77" t="str">
            <v>IPO Inco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Credit Balance in Debtors Transferred to Interest Account</v>
          </cell>
        </row>
        <row r="79">
          <cell r="B79" t="str">
            <v>Interest Reversal Due to change in Interest Rates</v>
          </cell>
        </row>
        <row r="80">
          <cell r="B80" t="str">
            <v>Interest Income on FD</v>
          </cell>
          <cell r="C80">
            <v>0</v>
          </cell>
          <cell r="D80">
            <v>26.17</v>
          </cell>
          <cell r="E80">
            <v>14.920000000000002</v>
          </cell>
          <cell r="F80">
            <v>14.920000000000002</v>
          </cell>
          <cell r="G80">
            <v>3.3333333333333335</v>
          </cell>
          <cell r="H80">
            <v>3.4000000000000004</v>
          </cell>
          <cell r="I80">
            <v>3.4000000000000004</v>
          </cell>
          <cell r="J80">
            <v>3.6463134246575342</v>
          </cell>
          <cell r="K80">
            <v>3.5406250000000004</v>
          </cell>
          <cell r="L80">
            <v>3.6586458333333334</v>
          </cell>
          <cell r="M80">
            <v>12.739726027397264</v>
          </cell>
          <cell r="N80">
            <v>2.8767123287671232</v>
          </cell>
          <cell r="O80">
            <v>5.0725068493150687</v>
          </cell>
        </row>
        <row r="81">
          <cell r="B81" t="str">
            <v>Interest on STAS fd</v>
          </cell>
          <cell r="C81">
            <v>0</v>
          </cell>
          <cell r="D81">
            <v>20.13</v>
          </cell>
          <cell r="E81">
            <v>14.02</v>
          </cell>
          <cell r="F81">
            <v>8.9440000000000026</v>
          </cell>
          <cell r="G81">
            <v>6.333333333333333</v>
          </cell>
          <cell r="H81">
            <v>17.8</v>
          </cell>
          <cell r="I81">
            <v>17.8</v>
          </cell>
          <cell r="J81">
            <v>24.92</v>
          </cell>
          <cell r="K81">
            <v>53.34</v>
          </cell>
          <cell r="L81">
            <v>65.86</v>
          </cell>
          <cell r="M81">
            <v>61.79</v>
          </cell>
          <cell r="N81">
            <v>58.14</v>
          </cell>
          <cell r="O81">
            <v>41.24</v>
          </cell>
        </row>
        <row r="82">
          <cell r="B82" t="str">
            <v>IPO Income - MTF Clients</v>
          </cell>
          <cell r="C82">
            <v>0</v>
          </cell>
          <cell r="D82">
            <v>8.630137700362105E-11</v>
          </cell>
          <cell r="E82">
            <v>1.2000822910760678E-10</v>
          </cell>
          <cell r="F82">
            <v>9.5917816155453121E-11</v>
          </cell>
          <cell r="G82">
            <v>9.9115076693968232E-11</v>
          </cell>
          <cell r="H82">
            <v>9.9115076693968232E-11</v>
          </cell>
          <cell r="I82">
            <v>28.058630137093154</v>
          </cell>
          <cell r="J82">
            <v>1.1041123570976197E-10</v>
          </cell>
          <cell r="K82">
            <v>1.0684431117624626E-10</v>
          </cell>
          <cell r="L82">
            <v>1.1041123570976197E-10</v>
          </cell>
          <cell r="M82">
            <v>1.1041123570976197E-10</v>
          </cell>
          <cell r="N82">
            <v>9.9724672963930061E-11</v>
          </cell>
          <cell r="O82">
            <v>1.1041123570976197E-10</v>
          </cell>
          <cell r="P82">
            <v>6.482139269792242E-10</v>
          </cell>
        </row>
        <row r="83">
          <cell r="B83" t="str">
            <v>Int on Project Loans (ISBU) - Long term</v>
          </cell>
          <cell r="C83">
            <v>0</v>
          </cell>
          <cell r="D83">
            <v>72.359726493145203</v>
          </cell>
          <cell r="E83">
            <v>74.700777533198902</v>
          </cell>
          <cell r="F83">
            <v>73.722176700515078</v>
          </cell>
          <cell r="G83">
            <v>78.070716506048214</v>
          </cell>
          <cell r="H83">
            <v>75.144655601938624</v>
          </cell>
          <cell r="I83">
            <v>72.67721477695342</v>
          </cell>
          <cell r="J83">
            <v>74.9879752731715</v>
          </cell>
          <cell r="K83">
            <v>72.572209187912321</v>
          </cell>
          <cell r="L83">
            <v>57.701374807418077</v>
          </cell>
          <cell r="M83">
            <v>64.336824341664652</v>
          </cell>
          <cell r="N83">
            <v>58.519162442051503</v>
          </cell>
          <cell r="O83">
            <v>68.919894834815338</v>
          </cell>
          <cell r="P83">
            <v>397.03744088703343</v>
          </cell>
        </row>
        <row r="84">
          <cell r="B84" t="str">
            <v>Income from GOI Sec</v>
          </cell>
          <cell r="C84">
            <v>0</v>
          </cell>
          <cell r="D84">
            <v>7.13</v>
          </cell>
          <cell r="E84">
            <v>8.4160000000000004</v>
          </cell>
          <cell r="F84">
            <v>7.6320000000000006</v>
          </cell>
          <cell r="G84">
            <v>7</v>
          </cell>
          <cell r="H84">
            <v>7.92</v>
          </cell>
          <cell r="I84">
            <v>7.92</v>
          </cell>
          <cell r="J84">
            <v>7.92</v>
          </cell>
          <cell r="K84">
            <v>7.92</v>
          </cell>
          <cell r="L84">
            <v>7.92</v>
          </cell>
          <cell r="M84">
            <v>8</v>
          </cell>
          <cell r="N84">
            <v>8</v>
          </cell>
          <cell r="O84">
            <v>8</v>
          </cell>
          <cell r="P84">
            <v>47.76</v>
          </cell>
        </row>
        <row r="85">
          <cell r="B85" t="str">
            <v>Int on Project Loans (ISBU) - Short term</v>
          </cell>
          <cell r="C85">
            <v>0</v>
          </cell>
          <cell r="D85">
            <v>11.116778356164383</v>
          </cell>
          <cell r="E85">
            <v>11.586453616438357</v>
          </cell>
          <cell r="F85">
            <v>11.387134520547946</v>
          </cell>
          <cell r="G85">
            <v>12.027279568493153</v>
          </cell>
          <cell r="H85">
            <v>12.154676828767126</v>
          </cell>
          <cell r="I85">
            <v>11.672302808219179</v>
          </cell>
          <cell r="J85">
            <v>10.228005595890412</v>
          </cell>
          <cell r="K85">
            <v>7.4323165068493147</v>
          </cell>
          <cell r="L85">
            <v>7.8346236780821918</v>
          </cell>
          <cell r="M85">
            <v>8.7066955684931511</v>
          </cell>
          <cell r="N85">
            <v>8.6585318630136978</v>
          </cell>
          <cell r="O85">
            <v>9.613834445205482</v>
          </cell>
          <cell r="P85">
            <v>52.474007657534251</v>
          </cell>
        </row>
        <row r="86">
          <cell r="B86" t="str">
            <v>IPO Incom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B87" t="str">
            <v>IPO Income - Estimated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5.35</v>
          </cell>
          <cell r="N87">
            <v>9.65</v>
          </cell>
          <cell r="O87">
            <v>0</v>
          </cell>
        </row>
        <row r="88">
          <cell r="B88" t="str">
            <v xml:space="preserve">Interest income on LADS </v>
          </cell>
          <cell r="C88">
            <v>0</v>
          </cell>
          <cell r="D88">
            <v>33.479999999999997</v>
          </cell>
          <cell r="E88">
            <v>61.190000000000005</v>
          </cell>
          <cell r="F88">
            <v>38.690000000000019</v>
          </cell>
          <cell r="G88">
            <v>42.95</v>
          </cell>
          <cell r="H88">
            <v>42.95</v>
          </cell>
          <cell r="I88">
            <v>42.95</v>
          </cell>
          <cell r="J88">
            <v>60.03</v>
          </cell>
          <cell r="K88">
            <v>64.83</v>
          </cell>
          <cell r="L88">
            <v>68.11</v>
          </cell>
          <cell r="M88">
            <v>124.6</v>
          </cell>
          <cell r="N88">
            <v>78.03</v>
          </cell>
          <cell r="O88">
            <v>51.95</v>
          </cell>
        </row>
        <row r="89">
          <cell r="B89" t="str">
            <v>Trf of MTF Int Inocm to IIL</v>
          </cell>
        </row>
        <row r="90">
          <cell r="B90" t="str">
            <v>Interest on Bonds</v>
          </cell>
          <cell r="C90">
            <v>0</v>
          </cell>
          <cell r="D90">
            <v>0</v>
          </cell>
          <cell r="E90">
            <v>0.97399999999999998</v>
          </cell>
          <cell r="F90">
            <v>0.48699999999999999</v>
          </cell>
          <cell r="G90">
            <v>0.48699999999999999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TWICL Rectification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3.8</v>
          </cell>
        </row>
        <row r="92">
          <cell r="B92" t="str">
            <v xml:space="preserve">Interest On IIT </v>
          </cell>
          <cell r="C92">
            <v>0</v>
          </cell>
          <cell r="D92">
            <v>0</v>
          </cell>
          <cell r="E92">
            <v>11.347999999999999</v>
          </cell>
          <cell r="F92">
            <v>5.58</v>
          </cell>
          <cell r="G92">
            <v>5.58</v>
          </cell>
          <cell r="H92">
            <v>5.58</v>
          </cell>
          <cell r="I92">
            <v>5.58</v>
          </cell>
          <cell r="J92">
            <v>5.58</v>
          </cell>
          <cell r="K92">
            <v>5.58</v>
          </cell>
          <cell r="L92">
            <v>5.58</v>
          </cell>
          <cell r="M92">
            <v>5.58</v>
          </cell>
          <cell r="N92">
            <v>5.58</v>
          </cell>
          <cell r="O92">
            <v>5.58</v>
          </cell>
        </row>
        <row r="93">
          <cell r="B93" t="str">
            <v>Interst On Staff Loan</v>
          </cell>
          <cell r="C93">
            <v>0</v>
          </cell>
          <cell r="D93">
            <v>0.34457399999999999</v>
          </cell>
          <cell r="E93">
            <v>0.34457399999999999</v>
          </cell>
          <cell r="F93">
            <v>0.34457399999999999</v>
          </cell>
          <cell r="G93">
            <v>0.34457399999999999</v>
          </cell>
          <cell r="H93">
            <v>0.34457399999999999</v>
          </cell>
          <cell r="I93">
            <v>0.34457399999999999</v>
          </cell>
          <cell r="J93">
            <v>0.34457399999999999</v>
          </cell>
          <cell r="K93">
            <v>0.34457399999999999</v>
          </cell>
          <cell r="L93">
            <v>0.34457399999999999</v>
          </cell>
          <cell r="M93">
            <v>0.34457399999999999</v>
          </cell>
          <cell r="N93">
            <v>0.34457399999999999</v>
          </cell>
          <cell r="O93">
            <v>0.34457399999999999</v>
          </cell>
        </row>
        <row r="94">
          <cell r="B94" t="str">
            <v>Revesal SPIC/SICA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-238</v>
          </cell>
        </row>
        <row r="95">
          <cell r="B95" t="str">
            <v>NTADCL Debt Restructuring</v>
          </cell>
          <cell r="C95">
            <v>0</v>
          </cell>
          <cell r="D95">
            <v>-47.80599999999999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Income from IKG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47</v>
          </cell>
          <cell r="O96">
            <v>105.60000000000001</v>
          </cell>
        </row>
        <row r="97">
          <cell r="B97" t="str">
            <v>STAS Income Adjustmen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-41.31</v>
          </cell>
        </row>
        <row r="98">
          <cell r="B98" t="str">
            <v>Difference on Account Of IPO Income Grossing UP</v>
          </cell>
          <cell r="C98">
            <v>0</v>
          </cell>
          <cell r="D98">
            <v>0</v>
          </cell>
          <cell r="E98">
            <v>0</v>
          </cell>
          <cell r="F98">
            <v>-6.88</v>
          </cell>
          <cell r="G98">
            <v>15.62</v>
          </cell>
          <cell r="H98">
            <v>-4.63</v>
          </cell>
          <cell r="I98">
            <v>0</v>
          </cell>
          <cell r="J98">
            <v>13.88</v>
          </cell>
          <cell r="K98">
            <v>-10.71</v>
          </cell>
          <cell r="L98">
            <v>5.38</v>
          </cell>
          <cell r="M98">
            <v>49.050000000000004</v>
          </cell>
          <cell r="N98">
            <v>50.629999999999995</v>
          </cell>
          <cell r="O98">
            <v>7</v>
          </cell>
        </row>
        <row r="99">
          <cell r="D99" t="str">
            <v>-----------</v>
          </cell>
          <cell r="E99" t="str">
            <v>-----------</v>
          </cell>
          <cell r="F99" t="str">
            <v>-----------</v>
          </cell>
          <cell r="G99" t="str">
            <v>-----------</v>
          </cell>
          <cell r="H99" t="str">
            <v>-----------</v>
          </cell>
          <cell r="I99" t="str">
            <v>-----------</v>
          </cell>
          <cell r="J99" t="str">
            <v>-----------</v>
          </cell>
          <cell r="K99" t="str">
            <v>-----------</v>
          </cell>
          <cell r="L99" t="str">
            <v>-----------</v>
          </cell>
          <cell r="M99" t="str">
            <v>-----------</v>
          </cell>
          <cell r="N99" t="str">
            <v>-----------</v>
          </cell>
          <cell r="O99" t="str">
            <v>-----------</v>
          </cell>
          <cell r="P99">
            <v>0</v>
          </cell>
        </row>
        <row r="100">
          <cell r="C100" t="str">
            <v>D</v>
          </cell>
          <cell r="D100">
            <v>426.28394009280146</v>
          </cell>
          <cell r="E100">
            <v>536.23059661491686</v>
          </cell>
          <cell r="F100">
            <v>528.66448479364499</v>
          </cell>
          <cell r="G100">
            <v>622.53474278848137</v>
          </cell>
          <cell r="H100">
            <v>564.78849637237101</v>
          </cell>
          <cell r="I100">
            <v>634.62691719834436</v>
          </cell>
          <cell r="J100">
            <v>691.401510535444</v>
          </cell>
          <cell r="K100">
            <v>698.38708327850873</v>
          </cell>
          <cell r="L100">
            <v>723.26020736079386</v>
          </cell>
          <cell r="M100">
            <v>851.52084412481952</v>
          </cell>
          <cell r="N100">
            <v>950.32438007585972</v>
          </cell>
          <cell r="O100">
            <v>647.03615102184972</v>
          </cell>
          <cell r="P100">
            <v>4561.9301763972753</v>
          </cell>
        </row>
        <row r="101">
          <cell r="D101" t="str">
            <v>-----------</v>
          </cell>
          <cell r="E101" t="str">
            <v>-----------</v>
          </cell>
          <cell r="F101" t="str">
            <v>-----------</v>
          </cell>
          <cell r="G101" t="str">
            <v>-----------</v>
          </cell>
          <cell r="H101" t="str">
            <v>-----------</v>
          </cell>
          <cell r="I101" t="str">
            <v>-----------</v>
          </cell>
          <cell r="J101" t="str">
            <v>-----------</v>
          </cell>
          <cell r="K101" t="str">
            <v>-----------</v>
          </cell>
          <cell r="L101" t="str">
            <v>-----------</v>
          </cell>
          <cell r="M101" t="str">
            <v>-----------</v>
          </cell>
          <cell r="N101" t="str">
            <v>-----------</v>
          </cell>
          <cell r="O101" t="str">
            <v>-----------</v>
          </cell>
          <cell r="P101">
            <v>0</v>
          </cell>
        </row>
        <row r="102">
          <cell r="B102" t="str">
            <v>Project Incom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/>
          </cell>
          <cell r="M102">
            <v>0</v>
          </cell>
          <cell r="N102">
            <v>0</v>
          </cell>
          <cell r="O102" t="str">
            <v/>
          </cell>
          <cell r="P102">
            <v>0</v>
          </cell>
        </row>
        <row r="103">
          <cell r="B103" t="str">
            <v>SIPG Fee Income</v>
          </cell>
          <cell r="C103">
            <v>0</v>
          </cell>
          <cell r="D103">
            <v>0.6610000000000000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Project  Fee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Gurantee Income - Infra</v>
          </cell>
          <cell r="C105">
            <v>0</v>
          </cell>
          <cell r="D105">
            <v>1.2</v>
          </cell>
          <cell r="E105">
            <v>4.2</v>
          </cell>
          <cell r="F105">
            <v>3</v>
          </cell>
          <cell r="G105">
            <v>1.4650000000000001</v>
          </cell>
          <cell r="H105">
            <v>1.8649999999999991</v>
          </cell>
          <cell r="I105">
            <v>1.8649999999999991</v>
          </cell>
          <cell r="J105">
            <v>1.8</v>
          </cell>
          <cell r="K105">
            <v>0</v>
          </cell>
          <cell r="L105">
            <v>2.9000000000000004</v>
          </cell>
          <cell r="M105">
            <v>2.5619999999999976</v>
          </cell>
          <cell r="N105">
            <v>1.6279999999999999</v>
          </cell>
          <cell r="O105">
            <v>1.742413793103448</v>
          </cell>
        </row>
        <row r="106">
          <cell r="B106" t="str">
            <v>Cluster Devnt</v>
          </cell>
          <cell r="C106">
            <v>0</v>
          </cell>
          <cell r="D106">
            <v>0</v>
          </cell>
          <cell r="E106">
            <v>0</v>
          </cell>
          <cell r="F106">
            <v>20.984999999999999</v>
          </cell>
          <cell r="G106">
            <v>5.16</v>
          </cell>
          <cell r="H106">
            <v>2.3180000000000014</v>
          </cell>
          <cell r="I106">
            <v>7.6219999999999999</v>
          </cell>
          <cell r="J106">
            <v>0.44</v>
          </cell>
          <cell r="K106">
            <v>-4.8730000000000002</v>
          </cell>
          <cell r="L106">
            <v>4.37</v>
          </cell>
          <cell r="M106">
            <v>-3.59</v>
          </cell>
          <cell r="N106">
            <v>13.677999999999999</v>
          </cell>
          <cell r="O106">
            <v>4.0600000000000005</v>
          </cell>
        </row>
        <row r="107">
          <cell r="B107" t="str">
            <v>Estimated Fees - Project Incom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Estimated SIPC Fe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B109" t="str">
            <v>Option Fee From Pipvav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D110" t="str">
            <v>----------</v>
          </cell>
          <cell r="E110" t="str">
            <v>----------</v>
          </cell>
          <cell r="F110" t="str">
            <v>----------</v>
          </cell>
          <cell r="G110" t="str">
            <v>----------</v>
          </cell>
          <cell r="H110" t="str">
            <v>----------</v>
          </cell>
          <cell r="I110" t="str">
            <v>----------</v>
          </cell>
          <cell r="J110" t="str">
            <v>----------</v>
          </cell>
          <cell r="K110" t="str">
            <v>----------</v>
          </cell>
          <cell r="L110" t="str">
            <v>----------</v>
          </cell>
          <cell r="M110" t="str">
            <v>----------</v>
          </cell>
          <cell r="N110" t="str">
            <v>----------</v>
          </cell>
          <cell r="O110" t="str">
            <v>----------</v>
          </cell>
          <cell r="P110">
            <v>0</v>
          </cell>
        </row>
        <row r="111">
          <cell r="C111" t="str">
            <v>E</v>
          </cell>
          <cell r="D111">
            <v>1.861</v>
          </cell>
          <cell r="E111">
            <v>4.2</v>
          </cell>
          <cell r="F111">
            <v>23.984999999999999</v>
          </cell>
          <cell r="G111">
            <v>6.625</v>
          </cell>
          <cell r="H111">
            <v>4.1830000000000007</v>
          </cell>
          <cell r="I111">
            <v>9.4869999999999983</v>
          </cell>
          <cell r="J111">
            <v>2.2400000000000002</v>
          </cell>
          <cell r="K111">
            <v>-4.8730000000000002</v>
          </cell>
          <cell r="L111">
            <v>7.2700000000000005</v>
          </cell>
          <cell r="M111">
            <v>-1.0280000000000022</v>
          </cell>
          <cell r="N111">
            <v>15.305999999999999</v>
          </cell>
          <cell r="O111">
            <v>5.8024137931034483</v>
          </cell>
          <cell r="P111">
            <v>24.717413793103447</v>
          </cell>
        </row>
        <row r="112">
          <cell r="D112" t="str">
            <v>----------</v>
          </cell>
          <cell r="E112" t="str">
            <v>----------</v>
          </cell>
          <cell r="F112" t="str">
            <v>----------</v>
          </cell>
          <cell r="G112" t="str">
            <v>----------</v>
          </cell>
          <cell r="H112" t="str">
            <v>----------</v>
          </cell>
          <cell r="I112" t="str">
            <v>----------</v>
          </cell>
          <cell r="J112" t="str">
            <v>----------</v>
          </cell>
          <cell r="K112" t="str">
            <v>----------</v>
          </cell>
          <cell r="L112" t="str">
            <v>----------</v>
          </cell>
          <cell r="M112" t="str">
            <v>----------</v>
          </cell>
          <cell r="N112" t="str">
            <v>----------</v>
          </cell>
          <cell r="O112" t="str">
            <v>----------</v>
          </cell>
          <cell r="P112">
            <v>0</v>
          </cell>
        </row>
        <row r="113">
          <cell r="P113">
            <v>0</v>
          </cell>
        </row>
        <row r="114">
          <cell r="P114">
            <v>0</v>
          </cell>
        </row>
        <row r="115">
          <cell r="B115" t="str">
            <v>Income From Sale Of Investmen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 t="str">
            <v/>
          </cell>
          <cell r="I115">
            <v>0</v>
          </cell>
          <cell r="J115">
            <v>0</v>
          </cell>
          <cell r="K115" t="str">
            <v/>
          </cell>
          <cell r="L115">
            <v>0</v>
          </cell>
          <cell r="M115">
            <v>0</v>
          </cell>
          <cell r="N115" t="str">
            <v/>
          </cell>
          <cell r="O115">
            <v>0</v>
          </cell>
          <cell r="P115">
            <v>0</v>
          </cell>
        </row>
        <row r="116">
          <cell r="B116" t="str">
            <v>G- sec Profit - Actual</v>
          </cell>
          <cell r="C116">
            <v>0</v>
          </cell>
          <cell r="D116">
            <v>3.999999999999998E-2</v>
          </cell>
          <cell r="E116">
            <v>0</v>
          </cell>
          <cell r="F116">
            <v>-0.3</v>
          </cell>
          <cell r="G116">
            <v>0.92</v>
          </cell>
          <cell r="H116">
            <v>7.4999999999999997E-2</v>
          </cell>
          <cell r="I116">
            <v>0.16</v>
          </cell>
          <cell r="J116">
            <v>0.09</v>
          </cell>
          <cell r="K116">
            <v>0</v>
          </cell>
          <cell r="L116">
            <v>1.07</v>
          </cell>
          <cell r="M116">
            <v>9.5</v>
          </cell>
          <cell r="N116">
            <v>-0.12</v>
          </cell>
        </row>
        <row r="117">
          <cell r="B117" t="str">
            <v>G- sec Profit - Estimated</v>
          </cell>
        </row>
        <row r="118">
          <cell r="B118" t="str">
            <v>Cash Market Operations</v>
          </cell>
        </row>
        <row r="119">
          <cell r="B119" t="str">
            <v>Commodity &amp; Commodity Arbitrage</v>
          </cell>
          <cell r="C119">
            <v>0</v>
          </cell>
          <cell r="D119">
            <v>1.7799999999999998</v>
          </cell>
          <cell r="E119">
            <v>1.17</v>
          </cell>
          <cell r="F119">
            <v>3.23</v>
          </cell>
          <cell r="G119">
            <v>-3.41</v>
          </cell>
          <cell r="H119">
            <v>7.05</v>
          </cell>
          <cell r="I119">
            <v>-10.17</v>
          </cell>
          <cell r="J119">
            <v>-4.8</v>
          </cell>
          <cell r="K119">
            <v>5.91</v>
          </cell>
          <cell r="L119">
            <v>-1.72</v>
          </cell>
          <cell r="M119">
            <v>-9.44</v>
          </cell>
          <cell r="N119">
            <v>-13.395</v>
          </cell>
        </row>
        <row r="120">
          <cell r="B120" t="str">
            <v>Coomodity Futur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B121" t="str">
            <v xml:space="preserve"> Treasury Income (Cash Future Arbitrage)</v>
          </cell>
        </row>
        <row r="122">
          <cell r="B122" t="str">
            <v>Income from Equity Futures - Treasury</v>
          </cell>
          <cell r="C122">
            <v>0</v>
          </cell>
          <cell r="D122">
            <v>-22.31</v>
          </cell>
          <cell r="E122">
            <v>-19.950000000000003</v>
          </cell>
          <cell r="F122">
            <v>-8.2899999999999991</v>
          </cell>
          <cell r="G122">
            <v>14.62666666666667</v>
          </cell>
          <cell r="H122">
            <v>-1.9899999999999993</v>
          </cell>
          <cell r="I122">
            <v>-214.51999999999998</v>
          </cell>
          <cell r="J122">
            <v>-21.196339999999996</v>
          </cell>
          <cell r="K122">
            <v>29.26</v>
          </cell>
          <cell r="L122">
            <v>-8.6349999999999998</v>
          </cell>
          <cell r="M122">
            <v>44.09</v>
          </cell>
          <cell r="N122">
            <v>0</v>
          </cell>
          <cell r="O122">
            <v>-2</v>
          </cell>
        </row>
        <row r="123">
          <cell r="B123" t="str">
            <v>Tax Arbitrage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17.297000000000001</v>
          </cell>
          <cell r="K123">
            <v>-5.0739999999999998</v>
          </cell>
          <cell r="L123">
            <v>-15</v>
          </cell>
          <cell r="M123">
            <v>-70.649000000000001</v>
          </cell>
        </row>
        <row r="124">
          <cell r="B124" t="str">
            <v>Profit on  sale of invst - Treasury Segment</v>
          </cell>
          <cell r="C124">
            <v>0</v>
          </cell>
          <cell r="D124">
            <v>19.84</v>
          </cell>
          <cell r="E124">
            <v>27.07</v>
          </cell>
          <cell r="F124">
            <v>19.600000000000001</v>
          </cell>
          <cell r="G124">
            <v>6.34</v>
          </cell>
          <cell r="H124">
            <v>4.97</v>
          </cell>
          <cell r="I124">
            <v>186.47</v>
          </cell>
          <cell r="J124">
            <v>0</v>
          </cell>
          <cell r="K124">
            <v>44.42</v>
          </cell>
        </row>
        <row r="125">
          <cell r="B125" t="str">
            <v>Brokerage &amp; STT</v>
          </cell>
          <cell r="C125">
            <v>0</v>
          </cell>
          <cell r="D125">
            <v>-1.071</v>
          </cell>
          <cell r="E125">
            <v>-3.5105</v>
          </cell>
          <cell r="F125">
            <v>4.4734999999999996</v>
          </cell>
          <cell r="G125">
            <v>-1</v>
          </cell>
          <cell r="H125">
            <v>-1.0900000000000001</v>
          </cell>
          <cell r="I125">
            <v>-0.43049999999999999</v>
          </cell>
          <cell r="J125">
            <v>-0.78899999999999992</v>
          </cell>
          <cell r="K125">
            <v>-6.4984999999999999</v>
          </cell>
          <cell r="L125">
            <v>-0.85699999999999932</v>
          </cell>
          <cell r="M125">
            <v>-1.06</v>
          </cell>
          <cell r="N125">
            <v>-0.28599999999999998</v>
          </cell>
        </row>
        <row r="126">
          <cell r="B126" t="str">
            <v>Loss on Sale of VIWSCO</v>
          </cell>
        </row>
        <row r="127">
          <cell r="B127" t="str">
            <v>Corporate Profit - booked</v>
          </cell>
          <cell r="C127">
            <v>0</v>
          </cell>
          <cell r="D127">
            <v>8.57</v>
          </cell>
          <cell r="E127">
            <v>1.4984999999999999</v>
          </cell>
          <cell r="F127">
            <v>78.510000000000005</v>
          </cell>
          <cell r="G127">
            <v>55.401499999999984</v>
          </cell>
          <cell r="H127">
            <v>7.4160000000000004</v>
          </cell>
          <cell r="I127">
            <v>158.16400000000002</v>
          </cell>
          <cell r="J127">
            <v>62.06</v>
          </cell>
          <cell r="K127">
            <v>93.649999999999977</v>
          </cell>
          <cell r="L127">
            <v>221.46000000000006</v>
          </cell>
          <cell r="M127">
            <v>-15.68</v>
          </cell>
          <cell r="N127">
            <v>-27.23</v>
          </cell>
          <cell r="O127">
            <v>0</v>
          </cell>
          <cell r="P127">
            <v>334.26000000000005</v>
          </cell>
        </row>
        <row r="128">
          <cell r="B128" t="str">
            <v>Income from Futures</v>
          </cell>
          <cell r="C128">
            <v>0</v>
          </cell>
          <cell r="D128">
            <v>-53.66</v>
          </cell>
          <cell r="E128">
            <v>24.659999999999997</v>
          </cell>
          <cell r="F128">
            <v>-17.310000000000002</v>
          </cell>
          <cell r="G128">
            <v>-36.759999999999991</v>
          </cell>
          <cell r="H128">
            <v>50.929999999999993</v>
          </cell>
          <cell r="I128">
            <v>-57.191999999999993</v>
          </cell>
          <cell r="J128">
            <v>-443.81799999999998</v>
          </cell>
          <cell r="K128">
            <v>7.3109999999999218</v>
          </cell>
          <cell r="L128">
            <v>-43.140999999999934</v>
          </cell>
          <cell r="M128">
            <v>131.17000000000002</v>
          </cell>
          <cell r="N128">
            <v>-103.74</v>
          </cell>
        </row>
        <row r="129">
          <cell r="B129" t="str">
            <v>Corporate Profit - Unbooke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-119.65599999999999</v>
          </cell>
        </row>
        <row r="130">
          <cell r="B130" t="str">
            <v>Brokerage &amp; STT</v>
          </cell>
          <cell r="C130">
            <v>0</v>
          </cell>
          <cell r="D130">
            <v>-0.189</v>
          </cell>
          <cell r="E130">
            <v>-0.61949999999999994</v>
          </cell>
          <cell r="F130">
            <v>-9</v>
          </cell>
          <cell r="G130">
            <v>-2.87</v>
          </cell>
          <cell r="H130">
            <v>-4.3600000000000003</v>
          </cell>
          <cell r="I130">
            <v>-2.4395000000000002</v>
          </cell>
          <cell r="J130">
            <v>-4.4710000000000001</v>
          </cell>
          <cell r="K130">
            <v>3.4489999999999981</v>
          </cell>
          <cell r="L130">
            <v>-1.31</v>
          </cell>
          <cell r="M130">
            <v>-1.06</v>
          </cell>
          <cell r="N130">
            <v>-2.5739999999999998</v>
          </cell>
        </row>
        <row r="131">
          <cell r="B131" t="str">
            <v>Profit on Sale of PTC IIT II</v>
          </cell>
        </row>
        <row r="132">
          <cell r="B132" t="str">
            <v>Mutual Fund</v>
          </cell>
        </row>
        <row r="133">
          <cell r="B133" t="str">
            <v>Mutual Fund - Unbooked</v>
          </cell>
        </row>
        <row r="134">
          <cell r="B134" t="str">
            <v>Premium Amortisation of BVM Finance</v>
          </cell>
          <cell r="C134">
            <v>0</v>
          </cell>
          <cell r="D134">
            <v>-0.18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2.75</v>
          </cell>
          <cell r="N134">
            <v>4.9909999999999997</v>
          </cell>
          <cell r="O134">
            <v>3.1849315068493151</v>
          </cell>
        </row>
        <row r="136">
          <cell r="B136" t="str">
            <v>Loss on Sale of Appollo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-114.15</v>
          </cell>
        </row>
        <row r="137">
          <cell r="B137" t="str">
            <v>Profit on Sale of Private Equty Fund</v>
          </cell>
        </row>
        <row r="138">
          <cell r="B138" t="str">
            <v>Learnet Loss</v>
          </cell>
        </row>
        <row r="139">
          <cell r="B139" t="str">
            <v>Loss on sale of SICAL Decretal Debt</v>
          </cell>
        </row>
        <row r="140">
          <cell r="B140" t="str">
            <v>Mutual Funds - Liquidity Management</v>
          </cell>
          <cell r="C140">
            <v>0</v>
          </cell>
          <cell r="D140">
            <v>18.437999999999999</v>
          </cell>
          <cell r="E140">
            <v>4.7</v>
          </cell>
          <cell r="F140">
            <v>17.39</v>
          </cell>
          <cell r="G140">
            <v>19.86</v>
          </cell>
          <cell r="H140">
            <v>15.832000000000001</v>
          </cell>
          <cell r="I140">
            <v>9.8449999999999989</v>
          </cell>
          <cell r="J140">
            <v>9.7200000000000006</v>
          </cell>
          <cell r="K140">
            <v>1.8699999999999992</v>
          </cell>
          <cell r="L140">
            <v>2.0299999999999998</v>
          </cell>
          <cell r="M140">
            <v>18.040000000000003</v>
          </cell>
          <cell r="N140">
            <v>27.82</v>
          </cell>
          <cell r="O140">
            <v>2.0299999999999998</v>
          </cell>
        </row>
        <row r="141">
          <cell r="B141" t="str">
            <v>Mutual Funds - Treasury</v>
          </cell>
        </row>
        <row r="142">
          <cell r="B142" t="str">
            <v>Profit on sale of SPIC shares</v>
          </cell>
        </row>
        <row r="143">
          <cell r="B143" t="str">
            <v>Sale of Land IK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ale of IIL shares</v>
          </cell>
        </row>
        <row r="145">
          <cell r="B145" t="str">
            <v>Sale of Stratergic Investments</v>
          </cell>
          <cell r="C145">
            <v>0</v>
          </cell>
          <cell r="D145">
            <v>0</v>
          </cell>
          <cell r="E145">
            <v>24.25</v>
          </cell>
          <cell r="F145">
            <v>0</v>
          </cell>
          <cell r="G145">
            <v>0</v>
          </cell>
          <cell r="H145">
            <v>0</v>
          </cell>
          <cell r="I145">
            <v>5.41</v>
          </cell>
        </row>
        <row r="146">
          <cell r="B146" t="str">
            <v>Sale of Stratergic Investments- estimated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B147" t="str">
            <v>Profit From Sale of Investments in Road Cos</v>
          </cell>
        </row>
        <row r="148">
          <cell r="B148" t="str">
            <v>Profit From Sale of Investments in Road Cos Estimated</v>
          </cell>
        </row>
        <row r="149">
          <cell r="B149" t="str">
            <v>STT</v>
          </cell>
        </row>
        <row r="150">
          <cell r="B150" t="str">
            <v>BVM Finace</v>
          </cell>
        </row>
        <row r="151">
          <cell r="B151" t="str">
            <v>Cushion released</v>
          </cell>
        </row>
        <row r="152">
          <cell r="D152" t="str">
            <v>-------------</v>
          </cell>
          <cell r="E152" t="str">
            <v>-------------</v>
          </cell>
          <cell r="F152" t="str">
            <v>-------------</v>
          </cell>
          <cell r="G152" t="str">
            <v>-------------</v>
          </cell>
          <cell r="H152" t="str">
            <v>-------------</v>
          </cell>
          <cell r="I152" t="str">
            <v>-------------</v>
          </cell>
          <cell r="J152" t="str">
            <v>-------------</v>
          </cell>
          <cell r="K152" t="str">
            <v>-------------</v>
          </cell>
          <cell r="L152" t="str">
            <v>-------------</v>
          </cell>
          <cell r="M152" t="str">
            <v>-------------</v>
          </cell>
          <cell r="N152" t="str">
            <v>-------------</v>
          </cell>
          <cell r="O152" t="str">
            <v>-------------</v>
          </cell>
          <cell r="P152">
            <v>0</v>
          </cell>
        </row>
        <row r="153">
          <cell r="C153" t="str">
            <v>F</v>
          </cell>
          <cell r="D153">
            <v>-28.741999999999994</v>
          </cell>
          <cell r="E153">
            <v>59.268499999999996</v>
          </cell>
          <cell r="F153">
            <v>88.3035</v>
          </cell>
          <cell r="G153">
            <v>53.108166666666669</v>
          </cell>
          <cell r="H153">
            <v>78.832999999999998</v>
          </cell>
          <cell r="I153">
            <v>-38.852999999999952</v>
          </cell>
          <cell r="J153">
            <v>-420.50133999999997</v>
          </cell>
          <cell r="K153">
            <v>174.2974999999999</v>
          </cell>
          <cell r="L153">
            <v>153.89700000000013</v>
          </cell>
          <cell r="M153">
            <v>107.66100000000003</v>
          </cell>
          <cell r="N153">
            <v>-114.53399999999999</v>
          </cell>
          <cell r="O153">
            <v>-116.44106849315068</v>
          </cell>
          <cell r="P153">
            <v>-215.62090849315058</v>
          </cell>
        </row>
        <row r="154">
          <cell r="D154" t="str">
            <v>-------------</v>
          </cell>
          <cell r="E154" t="str">
            <v>-------------</v>
          </cell>
          <cell r="F154" t="str">
            <v>-------------</v>
          </cell>
          <cell r="G154" t="str">
            <v>-------------</v>
          </cell>
          <cell r="H154" t="str">
            <v>-------------</v>
          </cell>
          <cell r="I154" t="str">
            <v>-------------</v>
          </cell>
          <cell r="J154" t="str">
            <v>-------------</v>
          </cell>
          <cell r="K154" t="str">
            <v>-------------</v>
          </cell>
          <cell r="L154" t="str">
            <v>-------------</v>
          </cell>
          <cell r="M154" t="str">
            <v>-------------</v>
          </cell>
          <cell r="N154" t="str">
            <v>-------------</v>
          </cell>
          <cell r="O154" t="str">
            <v>-------------</v>
          </cell>
          <cell r="P154">
            <v>0</v>
          </cell>
        </row>
        <row r="157">
          <cell r="P157">
            <v>0</v>
          </cell>
        </row>
        <row r="158">
          <cell r="B158" t="str">
            <v>Dividend (Actual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Dividend on Corporate Portfoilio</v>
          </cell>
          <cell r="C159">
            <v>0</v>
          </cell>
          <cell r="D159">
            <v>0</v>
          </cell>
          <cell r="E159">
            <v>0</v>
          </cell>
          <cell r="F159">
            <v>0.48000000000000004</v>
          </cell>
          <cell r="G159">
            <v>3.33</v>
          </cell>
          <cell r="H159">
            <v>4.0399999999999991</v>
          </cell>
          <cell r="I159">
            <v>0</v>
          </cell>
          <cell r="J159">
            <v>2.12</v>
          </cell>
          <cell r="K159">
            <v>0.41</v>
          </cell>
          <cell r="L159">
            <v>0.02</v>
          </cell>
          <cell r="M159">
            <v>0</v>
          </cell>
          <cell r="N159">
            <v>2.75</v>
          </cell>
        </row>
        <row r="160">
          <cell r="B160" t="str">
            <v>Dividend on Corporate Portfoilio(Es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B161" t="str">
            <v>Dividend recd from IIT V</v>
          </cell>
          <cell r="C161">
            <v>0</v>
          </cell>
          <cell r="D161">
            <v>5.5819999999999999</v>
          </cell>
          <cell r="E161">
            <v>-5.58</v>
          </cell>
        </row>
        <row r="162">
          <cell r="B162" t="str">
            <v>Profit from IIEF Dissolution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B163" t="str">
            <v>Mutual Funds</v>
          </cell>
        </row>
        <row r="164">
          <cell r="B164" t="str">
            <v>Mutual Funds - estimated</v>
          </cell>
        </row>
        <row r="165">
          <cell r="B165" t="str">
            <v>Treasury Income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5.04</v>
          </cell>
          <cell r="H165">
            <v>3.1399999999999997</v>
          </cell>
          <cell r="I165">
            <v>2.8279999999999998</v>
          </cell>
          <cell r="J165">
            <v>0</v>
          </cell>
          <cell r="K165">
            <v>0</v>
          </cell>
          <cell r="L165">
            <v>0</v>
          </cell>
          <cell r="M165">
            <v>98.911000000000001</v>
          </cell>
        </row>
        <row r="166">
          <cell r="B166" t="str">
            <v>Pass Through Income - Actuals</v>
          </cell>
          <cell r="C166">
            <v>0</v>
          </cell>
          <cell r="D166">
            <v>0</v>
          </cell>
          <cell r="E166">
            <v>0</v>
          </cell>
          <cell r="F166">
            <v>141.44900000000001</v>
          </cell>
          <cell r="G166">
            <v>0</v>
          </cell>
          <cell r="H166">
            <v>0</v>
          </cell>
          <cell r="I166">
            <v>27.341999999999999</v>
          </cell>
          <cell r="J166">
            <v>0</v>
          </cell>
          <cell r="K166">
            <v>0</v>
          </cell>
          <cell r="L166">
            <v>16.966000000000001</v>
          </cell>
          <cell r="M166">
            <v>0</v>
          </cell>
          <cell r="N166">
            <v>9.1300000000000008</v>
          </cell>
          <cell r="O166">
            <v>189.25</v>
          </cell>
        </row>
        <row r="167">
          <cell r="B167" t="str">
            <v>Pass Through Income - Estimated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B168" t="str">
            <v>IIEF Dividend</v>
          </cell>
        </row>
        <row r="169">
          <cell r="B169" t="str">
            <v>Profit from Gorakh pur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900</v>
          </cell>
          <cell r="M169">
            <v>0</v>
          </cell>
          <cell r="N169">
            <v>0</v>
          </cell>
          <cell r="O169">
            <v>6700</v>
          </cell>
        </row>
        <row r="170">
          <cell r="B170" t="str">
            <v>Strategic Investments - Thomas Cook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3.8340000000000001</v>
          </cell>
        </row>
        <row r="171">
          <cell r="B171" t="str">
            <v>Strategic Investments - II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51</v>
          </cell>
        </row>
        <row r="172">
          <cell r="B172" t="str">
            <v>Strategic Investments - IIML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54.6</v>
          </cell>
        </row>
        <row r="173">
          <cell r="B173" t="str">
            <v>Strategic Investments - CAR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5.6250000000000001E-2</v>
          </cell>
        </row>
        <row r="174">
          <cell r="B174" t="str">
            <v>Strategic Investments - IIDCL</v>
          </cell>
          <cell r="C174">
            <v>0</v>
          </cell>
          <cell r="D174">
            <v>0</v>
          </cell>
          <cell r="E174">
            <v>30</v>
          </cell>
        </row>
        <row r="175">
          <cell r="B175" t="str">
            <v>Strategic Investments - ITC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5</v>
          </cell>
        </row>
        <row r="176">
          <cell r="B176" t="str">
            <v>Strategic Investments - IFIN</v>
          </cell>
          <cell r="C176">
            <v>0</v>
          </cell>
          <cell r="D176">
            <v>0</v>
          </cell>
          <cell r="E176">
            <v>0</v>
          </cell>
          <cell r="F176">
            <v>41.75</v>
          </cell>
        </row>
        <row r="177">
          <cell r="B177" t="str">
            <v>Strategic Investments - TNUInfra Fin/Others</v>
          </cell>
          <cell r="C177">
            <v>0</v>
          </cell>
          <cell r="D177">
            <v>0</v>
          </cell>
          <cell r="E177">
            <v>0</v>
          </cell>
          <cell r="F177">
            <v>0.375</v>
          </cell>
          <cell r="G177">
            <v>0</v>
          </cell>
          <cell r="H177">
            <v>0</v>
          </cell>
          <cell r="I177">
            <v>0.45</v>
          </cell>
        </row>
        <row r="178">
          <cell r="B178" t="str">
            <v>Strategic Investments -ITNL</v>
          </cell>
          <cell r="C178">
            <v>0</v>
          </cell>
          <cell r="D178">
            <v>0</v>
          </cell>
          <cell r="E178">
            <v>0</v>
          </cell>
          <cell r="F178">
            <v>171.98</v>
          </cell>
        </row>
        <row r="179">
          <cell r="B179" t="str">
            <v>Strategic Investments -ISSL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22.21</v>
          </cell>
        </row>
        <row r="180">
          <cell r="B180" t="str">
            <v>Strategic Investments -tidel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6</v>
          </cell>
        </row>
        <row r="181">
          <cell r="B181" t="str">
            <v>Strategic Investments - IIEF</v>
          </cell>
          <cell r="C181">
            <v>0</v>
          </cell>
          <cell r="D181">
            <v>1350</v>
          </cell>
          <cell r="E181">
            <v>0</v>
          </cell>
          <cell r="F181">
            <v>580</v>
          </cell>
          <cell r="G181">
            <v>0</v>
          </cell>
          <cell r="H181">
            <v>0</v>
          </cell>
          <cell r="I181">
            <v>265</v>
          </cell>
        </row>
        <row r="182">
          <cell r="D182" t="str">
            <v>-------------</v>
          </cell>
          <cell r="E182" t="str">
            <v>-------------</v>
          </cell>
          <cell r="F182" t="str">
            <v>-------------</v>
          </cell>
          <cell r="G182" t="str">
            <v>-------------</v>
          </cell>
          <cell r="H182" t="str">
            <v>-------------</v>
          </cell>
          <cell r="I182" t="str">
            <v>-------------</v>
          </cell>
          <cell r="J182" t="str">
            <v>-------------</v>
          </cell>
          <cell r="K182" t="str">
            <v>-------------</v>
          </cell>
          <cell r="L182" t="str">
            <v>-------------</v>
          </cell>
          <cell r="M182" t="str">
            <v>-------------</v>
          </cell>
          <cell r="N182" t="str">
            <v>-------------</v>
          </cell>
          <cell r="O182" t="str">
            <v>-------------</v>
          </cell>
          <cell r="P182">
            <v>0</v>
          </cell>
        </row>
        <row r="183">
          <cell r="C183" t="str">
            <v>G</v>
          </cell>
          <cell r="D183">
            <v>1355.5820000000001</v>
          </cell>
          <cell r="E183">
            <v>24.42</v>
          </cell>
          <cell r="F183">
            <v>936.03399999999999</v>
          </cell>
          <cell r="G183">
            <v>64.37</v>
          </cell>
          <cell r="H183">
            <v>83.990000000000009</v>
          </cell>
          <cell r="I183">
            <v>301.67624999999998</v>
          </cell>
          <cell r="J183">
            <v>2.12</v>
          </cell>
          <cell r="K183">
            <v>0.41</v>
          </cell>
          <cell r="L183">
            <v>916.98599999999999</v>
          </cell>
          <cell r="M183">
            <v>102.745</v>
          </cell>
          <cell r="N183">
            <v>11.88</v>
          </cell>
          <cell r="O183">
            <v>6889.25</v>
          </cell>
          <cell r="P183">
            <v>7923.3909999999996</v>
          </cell>
        </row>
        <row r="184">
          <cell r="D184" t="str">
            <v>-------------</v>
          </cell>
          <cell r="E184" t="str">
            <v>-------------</v>
          </cell>
          <cell r="F184" t="str">
            <v>-------------</v>
          </cell>
          <cell r="G184" t="str">
            <v>-------------</v>
          </cell>
          <cell r="H184" t="str">
            <v>-------------</v>
          </cell>
          <cell r="I184" t="str">
            <v>-------------</v>
          </cell>
          <cell r="J184" t="str">
            <v>-------------</v>
          </cell>
          <cell r="K184" t="str">
            <v>-------------</v>
          </cell>
          <cell r="L184" t="str">
            <v>-------------</v>
          </cell>
          <cell r="M184" t="str">
            <v>-------------</v>
          </cell>
          <cell r="N184" t="str">
            <v>-------------</v>
          </cell>
          <cell r="O184" t="str">
            <v>-------------</v>
          </cell>
          <cell r="P184">
            <v>0</v>
          </cell>
        </row>
        <row r="185">
          <cell r="B185" t="str">
            <v>Misc Income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 t="str">
            <v>Rentals from TIFC Properties</v>
          </cell>
          <cell r="C186">
            <v>0</v>
          </cell>
          <cell r="D186">
            <v>45.309999999999995</v>
          </cell>
          <cell r="E186">
            <v>42.769999999999996</v>
          </cell>
          <cell r="F186">
            <v>48.18</v>
          </cell>
          <cell r="G186">
            <v>51.475999999999999</v>
          </cell>
          <cell r="H186">
            <v>56.267000000000003</v>
          </cell>
          <cell r="I186">
            <v>62.95</v>
          </cell>
          <cell r="J186">
            <v>62.994999999999997</v>
          </cell>
          <cell r="K186">
            <v>62.265000000000001</v>
          </cell>
          <cell r="L186">
            <v>66.484999999999999</v>
          </cell>
          <cell r="M186">
            <v>73.831000000000003</v>
          </cell>
          <cell r="N186">
            <v>72.36</v>
          </cell>
          <cell r="O186">
            <v>75.162999999999997</v>
          </cell>
          <cell r="P186">
            <v>413.09900000000005</v>
          </cell>
        </row>
        <row r="187">
          <cell r="B187" t="str">
            <v>Other Locations - Rentals</v>
          </cell>
          <cell r="C187">
            <v>0</v>
          </cell>
          <cell r="D187">
            <v>2.8410000000000002</v>
          </cell>
          <cell r="E187">
            <v>2.8410000000000002</v>
          </cell>
          <cell r="F187">
            <v>2.8410000000000002</v>
          </cell>
          <cell r="G187">
            <v>0</v>
          </cell>
          <cell r="H187">
            <v>0.871</v>
          </cell>
          <cell r="I187">
            <v>0.871</v>
          </cell>
        </row>
        <row r="188">
          <cell r="B188" t="str">
            <v>TIFC Car Parking</v>
          </cell>
          <cell r="C188">
            <v>0</v>
          </cell>
          <cell r="D188">
            <v>5.0999999999999997E-2</v>
          </cell>
          <cell r="E188">
            <v>0</v>
          </cell>
          <cell r="F188">
            <v>0</v>
          </cell>
          <cell r="G188">
            <v>2.7749999999999999</v>
          </cell>
          <cell r="H188">
            <v>0</v>
          </cell>
          <cell r="I188">
            <v>0</v>
          </cell>
          <cell r="J188">
            <v>2.9</v>
          </cell>
          <cell r="K188">
            <v>0</v>
          </cell>
          <cell r="L188">
            <v>0</v>
          </cell>
          <cell r="M188">
            <v>2.9</v>
          </cell>
        </row>
        <row r="189">
          <cell r="B189" t="str">
            <v>Other Estimated</v>
          </cell>
        </row>
        <row r="190">
          <cell r="B190" t="str">
            <v>Profit on sale of Assets</v>
          </cell>
          <cell r="C190">
            <v>0</v>
          </cell>
          <cell r="D190">
            <v>264</v>
          </cell>
          <cell r="E190">
            <v>1.292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2.56</v>
          </cell>
        </row>
        <row r="191">
          <cell r="B191" t="str">
            <v>Service Tax Credit Writtern off</v>
          </cell>
        </row>
        <row r="192">
          <cell r="B192" t="str">
            <v>Raheja Vihar</v>
          </cell>
          <cell r="C192">
            <v>0</v>
          </cell>
          <cell r="D192">
            <v>0</v>
          </cell>
          <cell r="E192">
            <v>5.32</v>
          </cell>
          <cell r="F192">
            <v>2.66</v>
          </cell>
          <cell r="G192">
            <v>2.66</v>
          </cell>
          <cell r="H192">
            <v>2.66</v>
          </cell>
          <cell r="I192">
            <v>0.66</v>
          </cell>
          <cell r="J192">
            <v>2.5500000000000003</v>
          </cell>
          <cell r="K192">
            <v>2.5500000000000003</v>
          </cell>
          <cell r="L192">
            <v>2.5500000000000003</v>
          </cell>
          <cell r="M192">
            <v>2.5500000000000003</v>
          </cell>
          <cell r="N192">
            <v>2.5500000000000003</v>
          </cell>
          <cell r="O192">
            <v>2.5500000000000003</v>
          </cell>
        </row>
        <row r="193">
          <cell r="B193" t="str">
            <v>Cost of Development Rigths IKG</v>
          </cell>
        </row>
        <row r="194">
          <cell r="B194" t="str">
            <v>Loss on Commodity Trading</v>
          </cell>
        </row>
        <row r="195">
          <cell r="B195" t="str">
            <v>Bad Debts Writtern Back (Decretal Debts)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D196" t="str">
            <v>-------------</v>
          </cell>
          <cell r="E196" t="str">
            <v>-------------</v>
          </cell>
          <cell r="F196" t="str">
            <v>-------------</v>
          </cell>
          <cell r="G196" t="str">
            <v>-------------</v>
          </cell>
          <cell r="H196" t="str">
            <v>-------------</v>
          </cell>
          <cell r="I196" t="str">
            <v>-------------</v>
          </cell>
          <cell r="J196" t="str">
            <v>-------------</v>
          </cell>
          <cell r="K196" t="str">
            <v>-------------</v>
          </cell>
          <cell r="L196" t="str">
            <v>-------------</v>
          </cell>
          <cell r="M196" t="str">
            <v>-------------</v>
          </cell>
          <cell r="N196" t="str">
            <v>-------------</v>
          </cell>
          <cell r="O196" t="str">
            <v>-------------</v>
          </cell>
          <cell r="P196">
            <v>0</v>
          </cell>
        </row>
        <row r="197">
          <cell r="C197" t="str">
            <v>H</v>
          </cell>
          <cell r="D197">
            <v>312.202</v>
          </cell>
          <cell r="E197">
            <v>52.222999999999999</v>
          </cell>
          <cell r="F197">
            <v>53.680999999999997</v>
          </cell>
          <cell r="G197">
            <v>56.911000000000001</v>
          </cell>
          <cell r="H197">
            <v>59.798000000000002</v>
          </cell>
          <cell r="I197">
            <v>64.481000000000009</v>
          </cell>
          <cell r="J197">
            <v>68.444999999999993</v>
          </cell>
          <cell r="K197">
            <v>64.814999999999998</v>
          </cell>
          <cell r="L197">
            <v>69.034999999999997</v>
          </cell>
          <cell r="M197">
            <v>81.841000000000008</v>
          </cell>
          <cell r="N197">
            <v>74.91</v>
          </cell>
          <cell r="O197">
            <v>77.712999999999994</v>
          </cell>
          <cell r="P197">
            <v>436.7589999999999</v>
          </cell>
        </row>
        <row r="198">
          <cell r="D198" t="str">
            <v>-------------</v>
          </cell>
          <cell r="E198" t="str">
            <v>-------------</v>
          </cell>
          <cell r="F198" t="str">
            <v>-------------</v>
          </cell>
          <cell r="G198" t="str">
            <v>-------------</v>
          </cell>
          <cell r="H198" t="str">
            <v>-------------</v>
          </cell>
          <cell r="I198" t="str">
            <v>-------------</v>
          </cell>
          <cell r="J198" t="str">
            <v>-------------</v>
          </cell>
          <cell r="K198" t="str">
            <v>-------------</v>
          </cell>
          <cell r="L198">
            <v>0</v>
          </cell>
          <cell r="M198" t="str">
            <v>-------------</v>
          </cell>
          <cell r="N198" t="str">
            <v>-------------</v>
          </cell>
          <cell r="O198" t="str">
            <v>-------------</v>
          </cell>
          <cell r="P198">
            <v>0</v>
          </cell>
        </row>
        <row r="199">
          <cell r="D199" t="str">
            <v>-------------</v>
          </cell>
          <cell r="E199" t="str">
            <v>-------------</v>
          </cell>
          <cell r="F199" t="str">
            <v>-------------</v>
          </cell>
          <cell r="G199" t="str">
            <v>-------------</v>
          </cell>
          <cell r="H199" t="str">
            <v>-------------</v>
          </cell>
          <cell r="I199" t="str">
            <v>-------------</v>
          </cell>
          <cell r="J199" t="str">
            <v>-------------</v>
          </cell>
          <cell r="K199" t="str">
            <v>-------------</v>
          </cell>
          <cell r="L199" t="str">
            <v>-------------</v>
          </cell>
          <cell r="M199" t="str">
            <v>-------------</v>
          </cell>
          <cell r="N199" t="str">
            <v>-------------</v>
          </cell>
          <cell r="O199" t="str">
            <v>-------------</v>
          </cell>
          <cell r="P199">
            <v>0</v>
          </cell>
        </row>
        <row r="200">
          <cell r="B200" t="str">
            <v>Total Income</v>
          </cell>
          <cell r="C200" t="str">
            <v>I=A to H</v>
          </cell>
          <cell r="D200">
            <v>2101.4085387639643</v>
          </cell>
          <cell r="E200">
            <v>679.07569528607962</v>
          </cell>
          <cell r="F200">
            <v>1617.7862834648079</v>
          </cell>
          <cell r="G200">
            <v>821.11233665756083</v>
          </cell>
          <cell r="H200">
            <v>876.07533925290875</v>
          </cell>
          <cell r="I200">
            <v>1014.7896341891947</v>
          </cell>
          <cell r="J200">
            <v>404.64506422557554</v>
          </cell>
          <cell r="K200">
            <v>1000.5837459979932</v>
          </cell>
          <cell r="L200">
            <v>1966.7620122066965</v>
          </cell>
          <cell r="M200">
            <v>1201.9759868844981</v>
          </cell>
          <cell r="N200">
            <v>986.54356695793672</v>
          </cell>
          <cell r="O200">
            <v>7087.4719229140383</v>
          </cell>
        </row>
        <row r="201">
          <cell r="D201" t="str">
            <v>-------------</v>
          </cell>
          <cell r="E201" t="str">
            <v>-------------</v>
          </cell>
          <cell r="F201" t="str">
            <v>-------------</v>
          </cell>
          <cell r="G201" t="str">
            <v>-------------</v>
          </cell>
          <cell r="H201" t="str">
            <v>-------------</v>
          </cell>
          <cell r="I201" t="str">
            <v>-------------</v>
          </cell>
          <cell r="J201" t="str">
            <v>-------------</v>
          </cell>
          <cell r="K201" t="str">
            <v>-------------</v>
          </cell>
          <cell r="L201" t="str">
            <v>-------------</v>
          </cell>
          <cell r="M201" t="str">
            <v>-------------</v>
          </cell>
          <cell r="N201" t="str">
            <v>-------------</v>
          </cell>
          <cell r="O201" t="str">
            <v>-------------</v>
          </cell>
          <cell r="P201">
            <v>0</v>
          </cell>
        </row>
        <row r="203">
          <cell r="B203" t="str">
            <v>Difference - TSBZ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P204">
            <v>0</v>
          </cell>
        </row>
        <row r="205">
          <cell r="P205">
            <v>0</v>
          </cell>
        </row>
        <row r="206">
          <cell r="P206">
            <v>0</v>
          </cell>
        </row>
        <row r="207">
          <cell r="B207" t="str">
            <v>Interest &amp; Finance Charg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P208">
            <v>0</v>
          </cell>
        </row>
        <row r="209">
          <cell r="B209" t="str">
            <v>Interest - including STAS interest</v>
          </cell>
          <cell r="C209">
            <v>0</v>
          </cell>
          <cell r="D209">
            <v>447.57561954905606</v>
          </cell>
          <cell r="E209">
            <v>447.08008526482519</v>
          </cell>
          <cell r="F209">
            <v>460.10128009110031</v>
          </cell>
          <cell r="G209">
            <v>506.713178959461</v>
          </cell>
          <cell r="H209">
            <v>505.46329423673762</v>
          </cell>
          <cell r="I209">
            <v>517.99417613713013</v>
          </cell>
          <cell r="J209">
            <v>531.13599821560956</v>
          </cell>
          <cell r="K209">
            <v>511.42588238489361</v>
          </cell>
          <cell r="L209">
            <v>530.26783669345718</v>
          </cell>
          <cell r="M209">
            <v>676.07565989485443</v>
          </cell>
          <cell r="N209">
            <v>641.52087555586536</v>
          </cell>
          <cell r="O209">
            <v>608.13077814238761</v>
          </cell>
        </row>
        <row r="210">
          <cell r="B210" t="str">
            <v>Interst on IIT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4.5</v>
          </cell>
          <cell r="H210">
            <v>3.1</v>
          </cell>
        </row>
        <row r="211">
          <cell r="B211" t="str">
            <v>Interest Cost Cushion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5</v>
          </cell>
          <cell r="J211">
            <v>0</v>
          </cell>
          <cell r="K211">
            <v>5</v>
          </cell>
          <cell r="L211">
            <v>0</v>
          </cell>
          <cell r="M211">
            <v>8.9599999999999991</v>
          </cell>
          <cell r="N211">
            <v>0</v>
          </cell>
          <cell r="O211">
            <v>20</v>
          </cell>
        </row>
        <row r="212">
          <cell r="B212" t="str">
            <v>Finance Charges</v>
          </cell>
          <cell r="C212">
            <v>0</v>
          </cell>
          <cell r="D212">
            <v>8.9515123909811205</v>
          </cell>
          <cell r="E212">
            <v>8.9416017052965042</v>
          </cell>
          <cell r="F212">
            <v>9.2020256018220064</v>
          </cell>
          <cell r="G212">
            <v>19.367829473986525</v>
          </cell>
          <cell r="H212">
            <v>12.636582355918442</v>
          </cell>
          <cell r="I212">
            <v>12.949854403428255</v>
          </cell>
          <cell r="J212">
            <v>13.27839995539024</v>
          </cell>
          <cell r="K212">
            <v>12.785647059622342</v>
          </cell>
          <cell r="L212">
            <v>18.25669591733643</v>
          </cell>
          <cell r="M212">
            <v>24.223891497371362</v>
          </cell>
          <cell r="N212">
            <v>16.038021888896633</v>
          </cell>
          <cell r="O212">
            <v>15.203269453559692</v>
          </cell>
        </row>
        <row r="213">
          <cell r="B213" t="str">
            <v>Processing Chgs/Special  Monitoring  Chgs/ etc ( Apr-Jun00 )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Interest on Treasury portfolio</v>
          </cell>
          <cell r="C214">
            <v>0</v>
          </cell>
          <cell r="D214">
            <v>0</v>
          </cell>
          <cell r="E214">
            <v>0</v>
          </cell>
          <cell r="F214">
            <v>7</v>
          </cell>
          <cell r="G214">
            <v>11.620000000000001</v>
          </cell>
          <cell r="H214">
            <v>4.5</v>
          </cell>
          <cell r="I214">
            <v>4.5</v>
          </cell>
          <cell r="J214">
            <v>0</v>
          </cell>
          <cell r="K214">
            <v>6</v>
          </cell>
          <cell r="L214">
            <v>6</v>
          </cell>
          <cell r="M214">
            <v>0</v>
          </cell>
          <cell r="N214">
            <v>0</v>
          </cell>
          <cell r="O214">
            <v>6</v>
          </cell>
        </row>
        <row r="215">
          <cell r="B215" t="str">
            <v>IKG Interest Cost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31.30000000000001</v>
          </cell>
          <cell r="O215">
            <v>115.1</v>
          </cell>
        </row>
        <row r="216">
          <cell r="B216" t="str">
            <v>Commitment Charges excess provided last year reversed</v>
          </cell>
        </row>
        <row r="217">
          <cell r="B217" t="str">
            <v>Custody Charges</v>
          </cell>
          <cell r="C217">
            <v>0</v>
          </cell>
          <cell r="D217">
            <v>0</v>
          </cell>
          <cell r="E217">
            <v>0</v>
          </cell>
          <cell r="F217">
            <v>5.5</v>
          </cell>
          <cell r="G217">
            <v>0</v>
          </cell>
        </row>
        <row r="218">
          <cell r="B218" t="str">
            <v>Forward Cover Charges/ Swap Chg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-0.63</v>
          </cell>
          <cell r="I218">
            <v>-5.12</v>
          </cell>
          <cell r="J218">
            <v>0</v>
          </cell>
          <cell r="K218">
            <v>0</v>
          </cell>
          <cell r="L218">
            <v>-0.59999999999999964</v>
          </cell>
          <cell r="M218">
            <v>-0.1</v>
          </cell>
        </row>
        <row r="219">
          <cell r="B219" t="str">
            <v>Dighi Port</v>
          </cell>
        </row>
        <row r="220">
          <cell r="B220" t="str">
            <v>Forex Gain</v>
          </cell>
        </row>
        <row r="221">
          <cell r="B221" t="str">
            <v>Loss / (Gain) on Int rate/Fx derivatives</v>
          </cell>
          <cell r="C221">
            <v>0</v>
          </cell>
          <cell r="D221">
            <v>-2.0099999999999998</v>
          </cell>
          <cell r="E221">
            <v>0</v>
          </cell>
          <cell r="F221">
            <v>-6.3100000000000005</v>
          </cell>
          <cell r="G221">
            <v>-3.48</v>
          </cell>
          <cell r="H221">
            <v>-4.3</v>
          </cell>
          <cell r="I221">
            <v>-0.96</v>
          </cell>
          <cell r="J221">
            <v>0</v>
          </cell>
          <cell r="K221">
            <v>0</v>
          </cell>
          <cell r="L221">
            <v>-5.9400000000000013</v>
          </cell>
          <cell r="M221">
            <v>-3</v>
          </cell>
        </row>
        <row r="222">
          <cell r="B222" t="str">
            <v>Saving In LT Currency Swap</v>
          </cell>
          <cell r="C222">
            <v>0</v>
          </cell>
          <cell r="D222">
            <v>-1.54</v>
          </cell>
          <cell r="E222">
            <v>0</v>
          </cell>
          <cell r="F222">
            <v>-3.13</v>
          </cell>
          <cell r="G222">
            <v>-1.58</v>
          </cell>
          <cell r="H222">
            <v>-1.59</v>
          </cell>
          <cell r="I222">
            <v>-1.54</v>
          </cell>
          <cell r="J222">
            <v>0</v>
          </cell>
          <cell r="K222">
            <v>0</v>
          </cell>
          <cell r="L222">
            <v>-4.7199999999999989</v>
          </cell>
          <cell r="M222">
            <v>-2</v>
          </cell>
        </row>
        <row r="223">
          <cell r="B223" t="str">
            <v>Rupee Interest Rate Derivatives</v>
          </cell>
          <cell r="C223">
            <v>0</v>
          </cell>
          <cell r="D223">
            <v>3.16</v>
          </cell>
          <cell r="E223">
            <v>0</v>
          </cell>
          <cell r="F223">
            <v>6.3000000000000007</v>
          </cell>
          <cell r="G223">
            <v>-0.12</v>
          </cell>
          <cell r="H223">
            <v>-3.39</v>
          </cell>
          <cell r="I223">
            <v>2.69</v>
          </cell>
          <cell r="J223">
            <v>0</v>
          </cell>
          <cell r="K223">
            <v>0</v>
          </cell>
          <cell r="L223">
            <v>-2.8900000000000006</v>
          </cell>
          <cell r="M223">
            <v>-1.9</v>
          </cell>
        </row>
        <row r="224">
          <cell r="B224" t="str">
            <v>Interest Cost TMDRL</v>
          </cell>
          <cell r="C224">
            <v>0</v>
          </cell>
          <cell r="D224">
            <v>12.6</v>
          </cell>
          <cell r="E224">
            <v>12.6</v>
          </cell>
          <cell r="F224">
            <v>-7.379999999999999</v>
          </cell>
          <cell r="G224">
            <v>21.9</v>
          </cell>
          <cell r="H224">
            <v>21.9</v>
          </cell>
          <cell r="I224">
            <v>21.9</v>
          </cell>
          <cell r="J224">
            <v>54.22</v>
          </cell>
          <cell r="K224">
            <v>56.25</v>
          </cell>
          <cell r="L224">
            <v>61.94</v>
          </cell>
          <cell r="M224">
            <v>25.08</v>
          </cell>
          <cell r="N224">
            <v>23.14</v>
          </cell>
          <cell r="O224">
            <v>25.23</v>
          </cell>
        </row>
        <row r="225">
          <cell r="B225" t="str">
            <v>REPO Interest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Memo Of Previous  Month considered in the Current Month</v>
          </cell>
        </row>
        <row r="227">
          <cell r="B227" t="str">
            <v>313002 Bank Guarantee Dr (STAS) / Syndicate Bank / Vijaya Bk 232125/232226  Cr</v>
          </cell>
        </row>
        <row r="228">
          <cell r="B228" t="str">
            <v>KFW Finance Charges</v>
          </cell>
          <cell r="C228">
            <v>0</v>
          </cell>
          <cell r="D228">
            <v>0.9</v>
          </cell>
          <cell r="E228">
            <v>0.9</v>
          </cell>
          <cell r="F228">
            <v>0.9</v>
          </cell>
        </row>
        <row r="229">
          <cell r="B229" t="str">
            <v>Commitement Charges</v>
          </cell>
        </row>
        <row r="230">
          <cell r="B230" t="str">
            <v>Notional Cost Considered For ABD loan</v>
          </cell>
          <cell r="C230">
            <v>0</v>
          </cell>
          <cell r="D230">
            <v>3</v>
          </cell>
          <cell r="E230">
            <v>3</v>
          </cell>
          <cell r="F230">
            <v>3</v>
          </cell>
          <cell r="G230">
            <v>3</v>
          </cell>
          <cell r="H230">
            <v>3</v>
          </cell>
          <cell r="I230">
            <v>3</v>
          </cell>
          <cell r="J230">
            <v>3</v>
          </cell>
          <cell r="K230">
            <v>3</v>
          </cell>
          <cell r="L230">
            <v>3</v>
          </cell>
          <cell r="M230">
            <v>3</v>
          </cell>
          <cell r="N230">
            <v>3</v>
          </cell>
          <cell r="O230">
            <v>3</v>
          </cell>
        </row>
        <row r="231">
          <cell r="B231" t="str">
            <v>Interest on SICAL</v>
          </cell>
          <cell r="C231">
            <v>0</v>
          </cell>
          <cell r="D231">
            <v>7.8104166666666703</v>
          </cell>
          <cell r="E231">
            <v>1.1100000000000001</v>
          </cell>
          <cell r="F231">
            <v>1.1100000000000001</v>
          </cell>
          <cell r="G231">
            <v>1.1100000000000001</v>
          </cell>
          <cell r="H231">
            <v>1.1100000000000001</v>
          </cell>
          <cell r="I231">
            <v>1.1100000000000001</v>
          </cell>
          <cell r="J231">
            <v>1.1100000000000001</v>
          </cell>
          <cell r="K231">
            <v>1.1100000000000001</v>
          </cell>
          <cell r="L231">
            <v>1.1100000000000001</v>
          </cell>
          <cell r="M231">
            <v>1.1100000000000001</v>
          </cell>
          <cell r="N231">
            <v>1.1100000000000001</v>
          </cell>
          <cell r="O231">
            <v>1.1100000000000001</v>
          </cell>
        </row>
        <row r="232">
          <cell r="B232" t="str">
            <v>Interst on Security deposits</v>
          </cell>
          <cell r="C232">
            <v>0</v>
          </cell>
          <cell r="D232">
            <v>0.88</v>
          </cell>
          <cell r="E232">
            <v>0.88</v>
          </cell>
          <cell r="F232">
            <v>0.88</v>
          </cell>
          <cell r="G232">
            <v>0.88</v>
          </cell>
          <cell r="H232">
            <v>0.88</v>
          </cell>
          <cell r="I232">
            <v>0.88</v>
          </cell>
          <cell r="J232">
            <v>0.88</v>
          </cell>
          <cell r="K232">
            <v>0.88</v>
          </cell>
          <cell r="L232">
            <v>0.88</v>
          </cell>
          <cell r="M232">
            <v>0.88</v>
          </cell>
          <cell r="N232">
            <v>0.88</v>
          </cell>
          <cell r="O232">
            <v>0.88</v>
          </cell>
        </row>
        <row r="233">
          <cell r="B233" t="str">
            <v>Interest on Security Deposit PIPVAV</v>
          </cell>
          <cell r="C233">
            <v>0</v>
          </cell>
          <cell r="D233">
            <v>13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</row>
        <row r="234">
          <cell r="B234" t="str">
            <v>Fx Fluctuation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</row>
        <row r="235">
          <cell r="D235" t="str">
            <v>--------------</v>
          </cell>
          <cell r="E235" t="str">
            <v>--------------</v>
          </cell>
          <cell r="F235" t="str">
            <v>--------------</v>
          </cell>
          <cell r="G235" t="str">
            <v>--------------</v>
          </cell>
          <cell r="H235" t="str">
            <v>--------------</v>
          </cell>
          <cell r="I235" t="str">
            <v>--------------</v>
          </cell>
          <cell r="J235" t="str">
            <v>--------------</v>
          </cell>
          <cell r="K235" t="str">
            <v>--------------</v>
          </cell>
          <cell r="L235" t="str">
            <v>--------------</v>
          </cell>
          <cell r="M235" t="str">
            <v>--------------</v>
          </cell>
          <cell r="N235" t="str">
            <v>--------------</v>
          </cell>
          <cell r="O235" t="str">
            <v>--------------</v>
          </cell>
          <cell r="P235">
            <v>0</v>
          </cell>
        </row>
        <row r="236">
          <cell r="C236" t="str">
            <v>J</v>
          </cell>
          <cell r="D236">
            <v>494.32754860670389</v>
          </cell>
          <cell r="E236">
            <v>475.51168697012167</v>
          </cell>
          <cell r="F236">
            <v>478.17330569292233</v>
          </cell>
          <cell r="G236">
            <v>564.91100843344748</v>
          </cell>
          <cell r="H236">
            <v>543.67987659265611</v>
          </cell>
          <cell r="I236">
            <v>563.40403054055844</v>
          </cell>
          <cell r="J236">
            <v>604.62439817099983</v>
          </cell>
          <cell r="K236">
            <v>597.45152944451593</v>
          </cell>
          <cell r="L236">
            <v>608.30453261079356</v>
          </cell>
          <cell r="M236">
            <v>733.32955139222588</v>
          </cell>
          <cell r="N236">
            <v>817.98889744476207</v>
          </cell>
          <cell r="O236">
            <v>795.6540475959473</v>
          </cell>
          <cell r="P236">
            <v>4157.3529566592442</v>
          </cell>
        </row>
        <row r="237">
          <cell r="D237" t="str">
            <v>--------------</v>
          </cell>
          <cell r="E237" t="str">
            <v>--------------</v>
          </cell>
          <cell r="F237" t="str">
            <v>--------------</v>
          </cell>
          <cell r="G237" t="str">
            <v>--------------</v>
          </cell>
          <cell r="H237" t="str">
            <v>--------------</v>
          </cell>
          <cell r="I237" t="str">
            <v>--------------</v>
          </cell>
          <cell r="J237" t="str">
            <v>--------------</v>
          </cell>
          <cell r="K237" t="str">
            <v>--------------</v>
          </cell>
          <cell r="L237" t="str">
            <v>--------------</v>
          </cell>
          <cell r="M237" t="str">
            <v>--------------</v>
          </cell>
          <cell r="N237" t="str">
            <v>--------------</v>
          </cell>
          <cell r="O237" t="str">
            <v>--------------</v>
          </cell>
        </row>
        <row r="238">
          <cell r="B238" t="str">
            <v>Administrative &amp; General Expens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>Overheads</v>
          </cell>
          <cell r="C239">
            <v>0</v>
          </cell>
          <cell r="D239">
            <v>46.300000000000004</v>
          </cell>
          <cell r="E239">
            <v>62.730000000000004</v>
          </cell>
          <cell r="F239">
            <v>68.995000000000005</v>
          </cell>
          <cell r="G239">
            <v>69.396666666666661</v>
          </cell>
          <cell r="H239">
            <v>53.776666666666664</v>
          </cell>
          <cell r="I239">
            <v>59</v>
          </cell>
          <cell r="J239">
            <v>66.510000000000005</v>
          </cell>
          <cell r="K239">
            <v>64.67</v>
          </cell>
          <cell r="L239">
            <v>89.65</v>
          </cell>
          <cell r="M239">
            <v>60.38</v>
          </cell>
          <cell r="N239">
            <v>72.724999999999994</v>
          </cell>
          <cell r="O239">
            <v>122.64999999999999</v>
          </cell>
          <cell r="P239">
            <v>476.58500000000004</v>
          </cell>
        </row>
        <row r="240">
          <cell r="B240" t="str">
            <v>STAS Overhead</v>
          </cell>
          <cell r="C240">
            <v>0</v>
          </cell>
          <cell r="D240">
            <v>5.4</v>
          </cell>
          <cell r="E240">
            <v>3.16</v>
          </cell>
          <cell r="F240">
            <v>-8.56</v>
          </cell>
          <cell r="G240">
            <v>0</v>
          </cell>
          <cell r="H240">
            <v>0</v>
          </cell>
          <cell r="I240">
            <v>0</v>
          </cell>
        </row>
        <row r="241">
          <cell r="B241" t="str">
            <v>Stas Adjustment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31.23</v>
          </cell>
          <cell r="I241">
            <v>0</v>
          </cell>
          <cell r="J241">
            <v>5.82</v>
          </cell>
          <cell r="K241">
            <v>10.82</v>
          </cell>
          <cell r="L241">
            <v>4.09</v>
          </cell>
          <cell r="M241">
            <v>22.556000000000001</v>
          </cell>
          <cell r="N241">
            <v>23.120000000000012</v>
          </cell>
          <cell r="O241">
            <v>14.21</v>
          </cell>
        </row>
        <row r="242">
          <cell r="B242" t="str">
            <v>PRP</v>
          </cell>
          <cell r="C242">
            <v>0</v>
          </cell>
          <cell r="D242">
            <v>16.666666666666668</v>
          </cell>
          <cell r="E242">
            <v>20.003333333333334</v>
          </cell>
          <cell r="F242">
            <v>18.333300000000001</v>
          </cell>
          <cell r="G242">
            <v>18.333333333333332</v>
          </cell>
          <cell r="H242">
            <v>18.333333333333332</v>
          </cell>
          <cell r="I242">
            <v>18.333333333333332</v>
          </cell>
          <cell r="J242">
            <v>18.333333333333332</v>
          </cell>
          <cell r="K242">
            <v>18.333333333333332</v>
          </cell>
          <cell r="L242">
            <v>18.333333333333332</v>
          </cell>
          <cell r="M242">
            <v>18.333333333333332</v>
          </cell>
          <cell r="N242">
            <v>18.333333333333332</v>
          </cell>
          <cell r="O242">
            <v>18.329999999999998</v>
          </cell>
        </row>
        <row r="243">
          <cell r="B243" t="str">
            <v>NSE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B244" t="str">
            <v>lCost of Land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2690</v>
          </cell>
        </row>
        <row r="245">
          <cell r="B245" t="str">
            <v>CDI Expenses Sneha</v>
          </cell>
          <cell r="C245">
            <v>0</v>
          </cell>
          <cell r="D245">
            <v>0</v>
          </cell>
          <cell r="E245">
            <v>16.23</v>
          </cell>
          <cell r="F245">
            <v>4.7699999999999996</v>
          </cell>
          <cell r="G245">
            <v>6.97</v>
          </cell>
          <cell r="H245">
            <v>13.38</v>
          </cell>
          <cell r="I245">
            <v>0</v>
          </cell>
          <cell r="J245">
            <v>2.2000000000000002</v>
          </cell>
          <cell r="K245">
            <v>0</v>
          </cell>
          <cell r="L245">
            <v>1.33</v>
          </cell>
          <cell r="M245">
            <v>0</v>
          </cell>
          <cell r="N245">
            <v>3.4350000000000001</v>
          </cell>
        </row>
        <row r="246">
          <cell r="D246" t="str">
            <v>--------------</v>
          </cell>
          <cell r="E246" t="str">
            <v>--------------</v>
          </cell>
          <cell r="F246" t="str">
            <v>--------------</v>
          </cell>
          <cell r="G246" t="str">
            <v>--------------</v>
          </cell>
          <cell r="H246" t="str">
            <v>--------------</v>
          </cell>
          <cell r="I246" t="str">
            <v>---------</v>
          </cell>
          <cell r="J246" t="str">
            <v>--------------</v>
          </cell>
          <cell r="K246" t="str">
            <v>--------------</v>
          </cell>
          <cell r="L246" t="str">
            <v>--------------</v>
          </cell>
          <cell r="M246" t="str">
            <v>--------------</v>
          </cell>
          <cell r="N246" t="str">
            <v>--------------</v>
          </cell>
          <cell r="O246" t="str">
            <v>--------------</v>
          </cell>
          <cell r="P246">
            <v>0</v>
          </cell>
        </row>
        <row r="247">
          <cell r="C247" t="str">
            <v>L</v>
          </cell>
          <cell r="D247">
            <v>68.366666666666674</v>
          </cell>
          <cell r="E247">
            <v>102.12333333333333</v>
          </cell>
          <cell r="F247">
            <v>83.538300000000007</v>
          </cell>
          <cell r="G247">
            <v>94.699999999999989</v>
          </cell>
          <cell r="H247">
            <v>116.71999999999998</v>
          </cell>
          <cell r="I247">
            <v>77.333333333333329</v>
          </cell>
          <cell r="J247">
            <v>92.863333333333344</v>
          </cell>
          <cell r="K247">
            <v>93.823333333333338</v>
          </cell>
          <cell r="L247">
            <v>113.40333333333334</v>
          </cell>
          <cell r="M247">
            <v>101.26933333333334</v>
          </cell>
          <cell r="N247">
            <v>117.61333333333333</v>
          </cell>
          <cell r="O247">
            <v>2845.19</v>
          </cell>
          <cell r="P247">
            <v>3364.1626666666666</v>
          </cell>
        </row>
        <row r="248">
          <cell r="D248" t="str">
            <v>--------------</v>
          </cell>
          <cell r="E248" t="str">
            <v>--------------</v>
          </cell>
          <cell r="F248" t="str">
            <v>--------------</v>
          </cell>
          <cell r="G248" t="str">
            <v>--------------</v>
          </cell>
          <cell r="H248" t="str">
            <v>--------------</v>
          </cell>
          <cell r="I248" t="str">
            <v>---------</v>
          </cell>
          <cell r="J248" t="str">
            <v>--------------</v>
          </cell>
          <cell r="K248" t="str">
            <v>--------------</v>
          </cell>
          <cell r="L248" t="str">
            <v>--------------</v>
          </cell>
          <cell r="M248" t="str">
            <v>--------------</v>
          </cell>
          <cell r="N248" t="str">
            <v>--------------</v>
          </cell>
          <cell r="O248" t="str">
            <v>--------------</v>
          </cell>
          <cell r="P248">
            <v>0</v>
          </cell>
        </row>
        <row r="249">
          <cell r="D249" t="str">
            <v>--------------</v>
          </cell>
          <cell r="E249" t="str">
            <v>--------------</v>
          </cell>
          <cell r="F249" t="str">
            <v>--------------</v>
          </cell>
          <cell r="G249" t="str">
            <v>--------------</v>
          </cell>
          <cell r="H249" t="str">
            <v>--------------</v>
          </cell>
          <cell r="I249" t="str">
            <v>---------</v>
          </cell>
          <cell r="J249" t="str">
            <v>--------------</v>
          </cell>
          <cell r="K249" t="str">
            <v>--------------</v>
          </cell>
          <cell r="L249" t="str">
            <v>--------------</v>
          </cell>
          <cell r="M249" t="str">
            <v>--------------</v>
          </cell>
          <cell r="N249" t="str">
            <v>--------------</v>
          </cell>
          <cell r="O249" t="str">
            <v>--------------</v>
          </cell>
          <cell r="P249">
            <v>0</v>
          </cell>
        </row>
        <row r="250">
          <cell r="B250" t="str">
            <v>Total Expenses</v>
          </cell>
          <cell r="C250" t="str">
            <v>M=Jto L</v>
          </cell>
          <cell r="D250">
            <v>562.69421527337056</v>
          </cell>
          <cell r="E250">
            <v>577.63502030345501</v>
          </cell>
          <cell r="F250">
            <v>561.71160569292238</v>
          </cell>
          <cell r="G250">
            <v>659.61100843344752</v>
          </cell>
          <cell r="H250">
            <v>660.39987659265614</v>
          </cell>
          <cell r="I250">
            <v>640.73736387389181</v>
          </cell>
          <cell r="J250">
            <v>697.48773150433317</v>
          </cell>
          <cell r="K250">
            <v>691.27486277784931</v>
          </cell>
          <cell r="L250">
            <v>721.70786594412687</v>
          </cell>
          <cell r="M250">
            <v>834.59888472555917</v>
          </cell>
          <cell r="N250">
            <v>935.60223077809542</v>
          </cell>
          <cell r="O250">
            <v>3640.8440475959474</v>
          </cell>
          <cell r="P250">
            <v>7521.5156233259113</v>
          </cell>
        </row>
        <row r="251">
          <cell r="D251" t="str">
            <v>--------------</v>
          </cell>
          <cell r="E251" t="str">
            <v>--------------</v>
          </cell>
          <cell r="F251" t="str">
            <v>--------------</v>
          </cell>
          <cell r="G251" t="str">
            <v>--------------</v>
          </cell>
          <cell r="H251" t="str">
            <v>--------------</v>
          </cell>
          <cell r="I251" t="str">
            <v>---------</v>
          </cell>
          <cell r="J251" t="str">
            <v>--------------</v>
          </cell>
          <cell r="K251" t="str">
            <v>--------------</v>
          </cell>
          <cell r="L251" t="str">
            <v>--------------</v>
          </cell>
          <cell r="M251" t="str">
            <v>--------------</v>
          </cell>
          <cell r="N251" t="str">
            <v>--------------</v>
          </cell>
          <cell r="O251" t="str">
            <v>--------------</v>
          </cell>
          <cell r="P251">
            <v>0</v>
          </cell>
        </row>
        <row r="252">
          <cell r="P252">
            <v>0</v>
          </cell>
        </row>
        <row r="253">
          <cell r="B253" t="str">
            <v>Gross Profit</v>
          </cell>
          <cell r="C253" t="str">
            <v>N</v>
          </cell>
          <cell r="D253">
            <v>1538.7143234905939</v>
          </cell>
          <cell r="E253">
            <v>101.44067498262461</v>
          </cell>
          <cell r="F253">
            <v>1056.0746777718855</v>
          </cell>
          <cell r="G253">
            <v>161.50132822411331</v>
          </cell>
          <cell r="H253">
            <v>215.67546266025261</v>
          </cell>
          <cell r="I253">
            <v>374.05227031530285</v>
          </cell>
          <cell r="J253">
            <v>-292.84266727875763</v>
          </cell>
          <cell r="K253">
            <v>309.30888322014391</v>
          </cell>
          <cell r="L253">
            <v>1245.0541462625697</v>
          </cell>
          <cell r="M253">
            <v>367.3771021589389</v>
          </cell>
          <cell r="N253">
            <v>50.941336179841301</v>
          </cell>
          <cell r="O253">
            <v>3446.6278753180909</v>
          </cell>
          <cell r="P253">
            <v>5126.4666758608273</v>
          </cell>
        </row>
        <row r="254">
          <cell r="P254">
            <v>0</v>
          </cell>
        </row>
        <row r="255">
          <cell r="B255" t="str">
            <v>Depreciation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 -Own Assets </v>
          </cell>
          <cell r="C256">
            <v>0</v>
          </cell>
          <cell r="D256">
            <v>12.245000000000001</v>
          </cell>
          <cell r="E256">
            <v>7.7119999999999997</v>
          </cell>
          <cell r="F256">
            <v>9.4795750000000005</v>
          </cell>
          <cell r="G256">
            <v>8.4944249999999961</v>
          </cell>
          <cell r="H256">
            <v>9.527000000000001</v>
          </cell>
          <cell r="I256">
            <v>9.527000000000001</v>
          </cell>
          <cell r="J256">
            <v>10.385000000000007</v>
          </cell>
          <cell r="K256">
            <v>9.5150000000000077</v>
          </cell>
          <cell r="L256">
            <v>8.8629999999999765</v>
          </cell>
          <cell r="M256">
            <v>8.802999999999976</v>
          </cell>
          <cell r="N256">
            <v>8.802999999999976</v>
          </cell>
          <cell r="O256">
            <v>8.802999999999976</v>
          </cell>
          <cell r="P256">
            <v>55.171999999999919</v>
          </cell>
        </row>
        <row r="257">
          <cell r="B257" t="str">
            <v xml:space="preserve">  -Net Lease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B258" t="str">
            <v xml:space="preserve">  -Operating Lease</v>
          </cell>
          <cell r="C258">
            <v>0</v>
          </cell>
          <cell r="D258">
            <v>4.1100000000000003</v>
          </cell>
          <cell r="E258">
            <v>8.4209999999999994</v>
          </cell>
          <cell r="F258">
            <v>5.2822250000000004</v>
          </cell>
          <cell r="G258">
            <v>7.7867750000000013</v>
          </cell>
          <cell r="H258">
            <v>6.5929999999999964</v>
          </cell>
          <cell r="I258">
            <v>6.5929999999999964</v>
          </cell>
          <cell r="J258">
            <v>6.3060000000000045</v>
          </cell>
          <cell r="K258">
            <v>6.1798800000000043</v>
          </cell>
          <cell r="L258">
            <v>7.0941199999999967</v>
          </cell>
          <cell r="M258">
            <v>7.0941199999999967</v>
          </cell>
          <cell r="N258">
            <v>6.8641199999999962</v>
          </cell>
          <cell r="O258">
            <v>6.8641199999999962</v>
          </cell>
        </row>
        <row r="259">
          <cell r="B259" t="str">
            <v xml:space="preserve">  -Secondary Lease (Memos)</v>
          </cell>
        </row>
        <row r="260">
          <cell r="B260" t="str">
            <v>Change in dep policy</v>
          </cell>
        </row>
        <row r="261">
          <cell r="D261" t="str">
            <v>--------------</v>
          </cell>
          <cell r="E261" t="str">
            <v>--------------</v>
          </cell>
          <cell r="F261" t="str">
            <v>--------------</v>
          </cell>
          <cell r="G261" t="str">
            <v>--------------</v>
          </cell>
          <cell r="H261" t="str">
            <v>--------------</v>
          </cell>
          <cell r="I261" t="str">
            <v>--------------</v>
          </cell>
          <cell r="J261" t="str">
            <v>--------------</v>
          </cell>
          <cell r="K261" t="str">
            <v>--------------</v>
          </cell>
          <cell r="L261" t="str">
            <v>--------------</v>
          </cell>
          <cell r="M261" t="str">
            <v>--------------</v>
          </cell>
          <cell r="N261" t="str">
            <v>--------------</v>
          </cell>
          <cell r="O261" t="str">
            <v>--------------</v>
          </cell>
          <cell r="P261">
            <v>0</v>
          </cell>
        </row>
        <row r="262">
          <cell r="D262">
            <v>16.355</v>
          </cell>
          <cell r="E262">
            <v>16.132999999999999</v>
          </cell>
          <cell r="F262">
            <v>14.761800000000001</v>
          </cell>
          <cell r="G262">
            <v>16.281199999999998</v>
          </cell>
          <cell r="H262">
            <v>16.119999999999997</v>
          </cell>
          <cell r="I262">
            <v>16.119999999999997</v>
          </cell>
          <cell r="J262">
            <v>16.69100000000001</v>
          </cell>
          <cell r="K262">
            <v>15.694880000000012</v>
          </cell>
          <cell r="L262">
            <v>15.957119999999973</v>
          </cell>
          <cell r="M262">
            <v>15.897119999999973</v>
          </cell>
          <cell r="N262">
            <v>15.667119999999972</v>
          </cell>
          <cell r="O262">
            <v>15.667119999999972</v>
          </cell>
          <cell r="P262">
            <v>95.574359999999899</v>
          </cell>
        </row>
        <row r="263">
          <cell r="D263" t="str">
            <v>--------------</v>
          </cell>
          <cell r="E263" t="str">
            <v>--------------</v>
          </cell>
          <cell r="F263" t="str">
            <v>--------------</v>
          </cell>
          <cell r="G263" t="str">
            <v>--------------</v>
          </cell>
          <cell r="H263" t="str">
            <v>--------------</v>
          </cell>
          <cell r="I263" t="str">
            <v>--------------</v>
          </cell>
          <cell r="J263" t="str">
            <v>--------------</v>
          </cell>
          <cell r="K263" t="str">
            <v>--------------</v>
          </cell>
          <cell r="L263" t="str">
            <v>--------------</v>
          </cell>
          <cell r="M263" t="str">
            <v>--------------</v>
          </cell>
          <cell r="N263" t="str">
            <v>--------------</v>
          </cell>
          <cell r="O263" t="str">
            <v>--------------</v>
          </cell>
          <cell r="P263">
            <v>0</v>
          </cell>
        </row>
        <row r="264">
          <cell r="P264">
            <v>0</v>
          </cell>
        </row>
        <row r="265">
          <cell r="D265" t="str">
            <v>--------------</v>
          </cell>
          <cell r="E265" t="str">
            <v>--------------</v>
          </cell>
          <cell r="F265" t="str">
            <v>--------------</v>
          </cell>
          <cell r="G265" t="str">
            <v>--------------</v>
          </cell>
          <cell r="H265" t="str">
            <v>--------------</v>
          </cell>
          <cell r="I265" t="str">
            <v>--------------</v>
          </cell>
          <cell r="J265" t="str">
            <v>--------------</v>
          </cell>
          <cell r="K265" t="str">
            <v>--------------</v>
          </cell>
          <cell r="L265" t="str">
            <v>--------------</v>
          </cell>
          <cell r="M265" t="str">
            <v>--------------</v>
          </cell>
          <cell r="N265" t="str">
            <v>--------------</v>
          </cell>
          <cell r="O265" t="str">
            <v>--------------</v>
          </cell>
          <cell r="P265">
            <v>0</v>
          </cell>
        </row>
        <row r="266">
          <cell r="B266" t="str">
            <v>Operating Profit</v>
          </cell>
          <cell r="C266" t="str">
            <v>P=N-O</v>
          </cell>
          <cell r="D266">
            <v>1522.3593234905939</v>
          </cell>
          <cell r="E266">
            <v>85.307674982624619</v>
          </cell>
          <cell r="F266">
            <v>1041.3128777718855</v>
          </cell>
          <cell r="G266">
            <v>145.2201282241133</v>
          </cell>
          <cell r="H266">
            <v>199.5554626602526</v>
          </cell>
          <cell r="I266">
            <v>357.93227031530284</v>
          </cell>
          <cell r="J266">
            <v>-309.53366727875766</v>
          </cell>
          <cell r="K266">
            <v>293.6140032201439</v>
          </cell>
          <cell r="L266">
            <v>1229.0970262625697</v>
          </cell>
          <cell r="M266">
            <v>351.47998215893892</v>
          </cell>
          <cell r="N266">
            <v>35.274216179841332</v>
          </cell>
          <cell r="O266">
            <v>3430.9607553180908</v>
          </cell>
          <cell r="P266">
            <v>5030.8923158608268</v>
          </cell>
        </row>
        <row r="267">
          <cell r="D267" t="str">
            <v>--------------</v>
          </cell>
          <cell r="E267" t="str">
            <v>--------------</v>
          </cell>
          <cell r="F267" t="str">
            <v>--------------</v>
          </cell>
          <cell r="G267" t="str">
            <v>--------------</v>
          </cell>
          <cell r="H267" t="str">
            <v>--------------</v>
          </cell>
          <cell r="I267" t="str">
            <v>--------------</v>
          </cell>
          <cell r="J267" t="str">
            <v>--------------</v>
          </cell>
          <cell r="K267" t="str">
            <v>--------------</v>
          </cell>
          <cell r="L267" t="str">
            <v>--------------</v>
          </cell>
          <cell r="M267" t="str">
            <v>--------------</v>
          </cell>
          <cell r="N267" t="str">
            <v>--------------</v>
          </cell>
          <cell r="O267" t="str">
            <v>--------------</v>
          </cell>
          <cell r="P267">
            <v>0</v>
          </cell>
        </row>
        <row r="268">
          <cell r="P268">
            <v>0</v>
          </cell>
        </row>
        <row r="269">
          <cell r="B269" t="str">
            <v>NPA Provision: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B270" t="str">
            <v>For Loans and Advances</v>
          </cell>
          <cell r="C270">
            <v>0</v>
          </cell>
          <cell r="D270">
            <v>13.19</v>
          </cell>
          <cell r="E270">
            <v>64.48</v>
          </cell>
          <cell r="F270">
            <v>3.8</v>
          </cell>
          <cell r="G270">
            <v>-0.55000000000000004</v>
          </cell>
          <cell r="H270">
            <v>1.9</v>
          </cell>
          <cell r="I270">
            <v>25.02</v>
          </cell>
          <cell r="J270">
            <v>0</v>
          </cell>
          <cell r="K270">
            <v>0.72</v>
          </cell>
          <cell r="L270">
            <v>9.5200000000000014</v>
          </cell>
          <cell r="M270">
            <v>8.09</v>
          </cell>
          <cell r="N270">
            <v>-0.45</v>
          </cell>
          <cell r="O270">
            <v>12.66</v>
          </cell>
          <cell r="P270">
            <v>17.880000000000003</v>
          </cell>
        </row>
        <row r="271">
          <cell r="B271" t="str">
            <v>For Investment Valuation - PEF &amp; G-Sec</v>
          </cell>
          <cell r="C271">
            <v>0</v>
          </cell>
          <cell r="D271">
            <v>-8.8800000000000008</v>
          </cell>
        </row>
        <row r="272">
          <cell r="B272" t="str">
            <v>For Investment Valuation - Shares</v>
          </cell>
          <cell r="C272">
            <v>0</v>
          </cell>
          <cell r="D272">
            <v>0</v>
          </cell>
          <cell r="E272">
            <v>-16.64</v>
          </cell>
          <cell r="F272">
            <v>8.0400000000000009</v>
          </cell>
          <cell r="G272">
            <v>-12.07</v>
          </cell>
          <cell r="H272">
            <v>19.22</v>
          </cell>
          <cell r="I272">
            <v>102.53</v>
          </cell>
          <cell r="J272">
            <v>50.64</v>
          </cell>
          <cell r="K272">
            <v>-161</v>
          </cell>
          <cell r="L272">
            <v>7.8</v>
          </cell>
          <cell r="M272">
            <v>359.52</v>
          </cell>
          <cell r="N272">
            <v>100.98</v>
          </cell>
          <cell r="O272">
            <v>26.68</v>
          </cell>
        </row>
        <row r="273">
          <cell r="B273" t="str">
            <v>For Investment Valuation - Lease</v>
          </cell>
        </row>
        <row r="274">
          <cell r="B274" t="str">
            <v>For Loans and Advances</v>
          </cell>
        </row>
        <row r="275">
          <cell r="B275" t="str">
            <v>For Debentures</v>
          </cell>
        </row>
        <row r="276">
          <cell r="B276" t="str">
            <v>Reversal of Provision</v>
          </cell>
        </row>
        <row r="277">
          <cell r="D277" t="str">
            <v>--------------</v>
          </cell>
          <cell r="E277" t="str">
            <v>--------------</v>
          </cell>
          <cell r="F277" t="str">
            <v>--------------</v>
          </cell>
          <cell r="G277" t="str">
            <v>--------------</v>
          </cell>
          <cell r="H277" t="str">
            <v>--------------</v>
          </cell>
          <cell r="I277" t="str">
            <v>--------------</v>
          </cell>
          <cell r="J277" t="str">
            <v>--------------</v>
          </cell>
          <cell r="K277" t="str">
            <v>--------------</v>
          </cell>
          <cell r="L277" t="str">
            <v>--------------</v>
          </cell>
          <cell r="M277" t="str">
            <v>--------------</v>
          </cell>
          <cell r="N277" t="str">
            <v>--------------</v>
          </cell>
          <cell r="O277" t="str">
            <v>--------------</v>
          </cell>
          <cell r="P277">
            <v>0</v>
          </cell>
        </row>
        <row r="278">
          <cell r="B278" t="str">
            <v/>
          </cell>
          <cell r="C278" t="str">
            <v>Q</v>
          </cell>
          <cell r="D278">
            <v>4.3099999999999987</v>
          </cell>
          <cell r="E278">
            <v>47.84</v>
          </cell>
          <cell r="F278">
            <v>11.84</v>
          </cell>
          <cell r="G278">
            <v>-12.620000000000001</v>
          </cell>
          <cell r="H278">
            <v>21.119999999999997</v>
          </cell>
          <cell r="I278">
            <v>127.55</v>
          </cell>
          <cell r="J278">
            <v>50.64</v>
          </cell>
          <cell r="K278">
            <v>-160.28</v>
          </cell>
          <cell r="L278">
            <v>17.32</v>
          </cell>
          <cell r="M278">
            <v>367.60999999999996</v>
          </cell>
          <cell r="N278">
            <v>100.53</v>
          </cell>
          <cell r="O278">
            <v>39.340000000000003</v>
          </cell>
          <cell r="P278">
            <v>415.15999999999997</v>
          </cell>
        </row>
        <row r="279">
          <cell r="D279" t="str">
            <v>--------------</v>
          </cell>
          <cell r="E279" t="str">
            <v>--------------</v>
          </cell>
          <cell r="F279" t="str">
            <v>--------------</v>
          </cell>
          <cell r="G279" t="str">
            <v>--------------</v>
          </cell>
          <cell r="H279" t="str">
            <v>--------------</v>
          </cell>
          <cell r="I279" t="str">
            <v>--------------</v>
          </cell>
          <cell r="J279" t="str">
            <v>--------------</v>
          </cell>
          <cell r="K279" t="str">
            <v>--------------</v>
          </cell>
          <cell r="L279" t="str">
            <v>--------------</v>
          </cell>
          <cell r="M279" t="str">
            <v>--------------</v>
          </cell>
          <cell r="N279" t="str">
            <v>--------------</v>
          </cell>
          <cell r="O279" t="str">
            <v>--------------</v>
          </cell>
          <cell r="P279">
            <v>0</v>
          </cell>
        </row>
        <row r="281">
          <cell r="D281" t="str">
            <v>--------------</v>
          </cell>
          <cell r="E281" t="str">
            <v>--------------</v>
          </cell>
          <cell r="F281" t="str">
            <v>--------------</v>
          </cell>
          <cell r="G281" t="str">
            <v>--------------</v>
          </cell>
          <cell r="H281" t="str">
            <v>--------------</v>
          </cell>
          <cell r="I281" t="str">
            <v>--------------</v>
          </cell>
          <cell r="J281" t="str">
            <v>--------------</v>
          </cell>
          <cell r="K281" t="str">
            <v>--------------</v>
          </cell>
          <cell r="L281" t="str">
            <v>--------------</v>
          </cell>
          <cell r="M281" t="str">
            <v>--------------</v>
          </cell>
          <cell r="N281" t="str">
            <v>--------------</v>
          </cell>
          <cell r="O281" t="str">
            <v>--------------</v>
          </cell>
        </row>
        <row r="282">
          <cell r="B282" t="str">
            <v>Profit Before Tax</v>
          </cell>
          <cell r="C282" t="str">
            <v>R=P-Q</v>
          </cell>
          <cell r="D282">
            <v>1518.0493234905939</v>
          </cell>
          <cell r="E282">
            <v>37.467674982624615</v>
          </cell>
          <cell r="F282">
            <v>1029.4728777718856</v>
          </cell>
          <cell r="G282">
            <v>157.8401282241133</v>
          </cell>
          <cell r="H282">
            <v>178.4354626602526</v>
          </cell>
          <cell r="I282">
            <v>230.38227031530283</v>
          </cell>
          <cell r="J282">
            <v>-360.17366727875765</v>
          </cell>
          <cell r="K282">
            <v>453.89400322014387</v>
          </cell>
          <cell r="L282">
            <v>1211.7770262625697</v>
          </cell>
          <cell r="M282">
            <v>-16.130017841061033</v>
          </cell>
          <cell r="N282">
            <v>-65.255783820158669</v>
          </cell>
          <cell r="O282">
            <v>3391.6207553180907</v>
          </cell>
        </row>
        <row r="283">
          <cell r="D283" t="str">
            <v>--------------</v>
          </cell>
          <cell r="E283" t="str">
            <v>--------------</v>
          </cell>
          <cell r="F283" t="str">
            <v>--------------</v>
          </cell>
          <cell r="G283" t="str">
            <v>--------------</v>
          </cell>
          <cell r="H283" t="str">
            <v>--------------</v>
          </cell>
          <cell r="I283" t="str">
            <v>--------------</v>
          </cell>
          <cell r="J283" t="str">
            <v>--------------</v>
          </cell>
          <cell r="K283" t="str">
            <v>--------------</v>
          </cell>
          <cell r="L283" t="str">
            <v>--------------</v>
          </cell>
          <cell r="M283" t="str">
            <v>--------------</v>
          </cell>
          <cell r="N283" t="str">
            <v>--------------</v>
          </cell>
          <cell r="O283" t="str">
            <v>--------------</v>
          </cell>
        </row>
        <row r="284">
          <cell r="B284" t="str">
            <v>CHECK ( This should be zero)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1.1368683772161603E-13</v>
          </cell>
          <cell r="O284">
            <v>0</v>
          </cell>
        </row>
        <row r="286">
          <cell r="B286" t="str">
            <v>Provision for Tax</v>
          </cell>
          <cell r="C286">
            <v>0</v>
          </cell>
          <cell r="D286">
            <v>52.62</v>
          </cell>
          <cell r="E286">
            <v>23.38</v>
          </cell>
          <cell r="F286">
            <v>17</v>
          </cell>
          <cell r="G286">
            <v>38</v>
          </cell>
          <cell r="H286">
            <v>0.21000000000000085</v>
          </cell>
          <cell r="I286">
            <v>26.24199999999999</v>
          </cell>
          <cell r="J286">
            <v>-137</v>
          </cell>
          <cell r="K286">
            <v>40.430000000000007</v>
          </cell>
          <cell r="L286">
            <v>99.29</v>
          </cell>
          <cell r="M286">
            <v>19.340000000000003</v>
          </cell>
          <cell r="N286">
            <v>198.94000000000005</v>
          </cell>
          <cell r="O286">
            <v>1384.5200000000002</v>
          </cell>
        </row>
        <row r="287">
          <cell r="B287" t="str">
            <v>Less: deferred tax credit</v>
          </cell>
          <cell r="C287">
            <v>0</v>
          </cell>
          <cell r="D287">
            <v>48.38</v>
          </cell>
          <cell r="E287">
            <v>13.620000000000005</v>
          </cell>
          <cell r="F287">
            <v>168</v>
          </cell>
          <cell r="G287">
            <v>79.999966666666694</v>
          </cell>
          <cell r="H287">
            <v>69.099966666666688</v>
          </cell>
          <cell r="I287">
            <v>75.82000000000005</v>
          </cell>
          <cell r="J287">
            <v>-12</v>
          </cell>
          <cell r="K287">
            <v>0</v>
          </cell>
          <cell r="L287">
            <v>-0.08</v>
          </cell>
          <cell r="M287">
            <v>0</v>
          </cell>
          <cell r="N287">
            <v>0.08</v>
          </cell>
        </row>
        <row r="289">
          <cell r="B289" t="str">
            <v>Loss on sale of Properties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1671.6000000000001</v>
          </cell>
        </row>
        <row r="290">
          <cell r="N290">
            <v>299.96999999999997</v>
          </cell>
        </row>
        <row r="291">
          <cell r="N291">
            <v>1371.63</v>
          </cell>
        </row>
        <row r="293">
          <cell r="B293" t="str">
            <v>STAS</v>
          </cell>
        </row>
        <row r="295">
          <cell r="B295" t="str">
            <v>Fund Based Income (Interest income)</v>
          </cell>
          <cell r="C295">
            <v>0</v>
          </cell>
          <cell r="D295">
            <v>33.479999999999997</v>
          </cell>
          <cell r="E295">
            <v>61.190000000000005</v>
          </cell>
          <cell r="F295">
            <v>38.690000000000019</v>
          </cell>
          <cell r="G295">
            <v>42.95</v>
          </cell>
          <cell r="H295">
            <v>42.95</v>
          </cell>
          <cell r="I295">
            <v>42.95</v>
          </cell>
          <cell r="J295">
            <v>60.03</v>
          </cell>
          <cell r="K295">
            <v>64.83</v>
          </cell>
          <cell r="L295">
            <v>68.11</v>
          </cell>
          <cell r="M295">
            <v>124.6</v>
          </cell>
          <cell r="N295">
            <v>78.03</v>
          </cell>
          <cell r="O295">
            <v>51.95</v>
          </cell>
        </row>
        <row r="296">
          <cell r="B296" t="str">
            <v>Non Fund based income (Consultancy etc.)</v>
          </cell>
          <cell r="C296">
            <v>0</v>
          </cell>
          <cell r="D296">
            <v>25</v>
          </cell>
          <cell r="E296">
            <v>28.14</v>
          </cell>
          <cell r="F296">
            <v>38</v>
          </cell>
          <cell r="G296">
            <v>30</v>
          </cell>
          <cell r="H296">
            <v>30</v>
          </cell>
          <cell r="I296">
            <v>30</v>
          </cell>
          <cell r="J296">
            <v>35</v>
          </cell>
          <cell r="K296">
            <v>46.944000000000003</v>
          </cell>
          <cell r="L296">
            <v>55.853999999999999</v>
          </cell>
          <cell r="M296">
            <v>47.829000000000001</v>
          </cell>
          <cell r="N296">
            <v>33.17</v>
          </cell>
          <cell r="O296">
            <v>34.880000000000003</v>
          </cell>
        </row>
        <row r="298">
          <cell r="B298" t="str">
            <v>Total Income</v>
          </cell>
          <cell r="C298">
            <v>0</v>
          </cell>
          <cell r="D298">
            <v>58.48</v>
          </cell>
          <cell r="E298">
            <v>89.330000000000013</v>
          </cell>
          <cell r="F298">
            <v>76.690000000000026</v>
          </cell>
          <cell r="G298">
            <v>72.95</v>
          </cell>
          <cell r="H298">
            <v>72.95</v>
          </cell>
          <cell r="I298">
            <v>72.95</v>
          </cell>
          <cell r="J298">
            <v>95.03</v>
          </cell>
          <cell r="K298">
            <v>111.774</v>
          </cell>
          <cell r="L298">
            <v>123.964</v>
          </cell>
          <cell r="M298">
            <v>172.429</v>
          </cell>
          <cell r="N298">
            <v>111.2</v>
          </cell>
          <cell r="O298">
            <v>86.830000000000013</v>
          </cell>
        </row>
        <row r="300">
          <cell r="B300" t="str">
            <v xml:space="preserve">Interest Cost </v>
          </cell>
          <cell r="C300">
            <v>0</v>
          </cell>
          <cell r="D300">
            <v>38.15</v>
          </cell>
          <cell r="E300">
            <v>29.95</v>
          </cell>
          <cell r="F300">
            <v>41.82</v>
          </cell>
          <cell r="G300">
            <v>34.5</v>
          </cell>
          <cell r="H300">
            <v>38.220833333333331</v>
          </cell>
          <cell r="I300">
            <v>38.220833333333331</v>
          </cell>
          <cell r="J300">
            <v>0</v>
          </cell>
          <cell r="K300">
            <v>0</v>
          </cell>
          <cell r="L300">
            <v>51.7</v>
          </cell>
          <cell r="M300">
            <v>149.97</v>
          </cell>
          <cell r="N300">
            <v>92.820000000000007</v>
          </cell>
          <cell r="O300">
            <v>78.010000000000005</v>
          </cell>
        </row>
        <row r="301">
          <cell r="B301" t="str">
            <v>Admin &amp; general exp</v>
          </cell>
          <cell r="C301">
            <v>0</v>
          </cell>
          <cell r="D301">
            <v>5.4</v>
          </cell>
          <cell r="E301">
            <v>3.16</v>
          </cell>
          <cell r="F301">
            <v>-8.56</v>
          </cell>
          <cell r="G301">
            <v>0</v>
          </cell>
          <cell r="H301">
            <v>0</v>
          </cell>
          <cell r="I301">
            <v>0</v>
          </cell>
          <cell r="J301">
            <v>5.82</v>
          </cell>
          <cell r="K301">
            <v>10.82</v>
          </cell>
          <cell r="L301">
            <v>4.09</v>
          </cell>
          <cell r="M301">
            <v>22.556000000000001</v>
          </cell>
          <cell r="N301">
            <v>23.120000000000012</v>
          </cell>
          <cell r="O301">
            <v>14.21</v>
          </cell>
        </row>
        <row r="303">
          <cell r="B303" t="str">
            <v>Service Charges</v>
          </cell>
          <cell r="C303">
            <v>0</v>
          </cell>
          <cell r="D303">
            <v>22.42</v>
          </cell>
          <cell r="E303">
            <v>46.95</v>
          </cell>
          <cell r="F303">
            <v>69.67</v>
          </cell>
          <cell r="G303">
            <v>37.702999999999996</v>
          </cell>
          <cell r="H303">
            <v>46.932999999999993</v>
          </cell>
          <cell r="I303">
            <v>46.5</v>
          </cell>
          <cell r="J303">
            <v>-13.500000000000002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443.08699999999993</v>
          </cell>
        </row>
        <row r="305">
          <cell r="B305" t="str">
            <v>Total expenses</v>
          </cell>
          <cell r="C305">
            <v>0</v>
          </cell>
          <cell r="D305">
            <v>65.97</v>
          </cell>
          <cell r="E305">
            <v>80.06</v>
          </cell>
          <cell r="F305">
            <v>102.93</v>
          </cell>
          <cell r="G305">
            <v>72.203000000000003</v>
          </cell>
          <cell r="H305">
            <v>85.153833333333324</v>
          </cell>
          <cell r="I305">
            <v>84.720833333333331</v>
          </cell>
          <cell r="J305">
            <v>-7.6800000000000015</v>
          </cell>
          <cell r="K305">
            <v>10.82</v>
          </cell>
          <cell r="L305">
            <v>55.790000000000006</v>
          </cell>
          <cell r="M305">
            <v>172.52600000000001</v>
          </cell>
          <cell r="N305">
            <v>115.94000000000003</v>
          </cell>
          <cell r="O305">
            <v>535.3069999999999</v>
          </cell>
        </row>
        <row r="307">
          <cell r="B307" t="str">
            <v>Net Income - this is asset usage charges and notional debit</v>
          </cell>
          <cell r="C307">
            <v>0</v>
          </cell>
          <cell r="D307">
            <v>-7.490000000000002</v>
          </cell>
          <cell r="E307">
            <v>9.2700000000000102</v>
          </cell>
          <cell r="F307">
            <v>-26.239999999999981</v>
          </cell>
          <cell r="G307">
            <v>0.74699999999999989</v>
          </cell>
          <cell r="H307">
            <v>-12.203833333333321</v>
          </cell>
          <cell r="I307">
            <v>-11.770833333333329</v>
          </cell>
          <cell r="J307">
            <v>102.71000000000001</v>
          </cell>
          <cell r="K307">
            <v>100.95400000000001</v>
          </cell>
          <cell r="L307">
            <v>68.173999999999992</v>
          </cell>
          <cell r="M307">
            <v>-9.7000000000008413E-2</v>
          </cell>
          <cell r="N307">
            <v>-4.7400000000000233</v>
          </cell>
          <cell r="O307">
            <v>-448.47699999999986</v>
          </cell>
        </row>
      </sheetData>
      <sheetData sheetId="27"/>
      <sheetData sheetId="28"/>
      <sheetData sheetId="29"/>
      <sheetData sheetId="30"/>
      <sheetData sheetId="31" refreshError="1">
        <row r="20">
          <cell r="E20" t="str">
            <v>Book Value (Rs.)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05_Group"/>
      <sheetName val="Group Companies"/>
      <sheetName val="Sheet4"/>
      <sheetName val="Final_JVs"/>
      <sheetName val="Sheet1"/>
      <sheetName val="Lrnet_Inftch"/>
      <sheetName val="NKEL"/>
      <sheetName val="CTNL"/>
      <sheetName val="Sheet2"/>
      <sheetName val="IETS"/>
      <sheetName val="Finvest"/>
      <sheetName val="Unbooked PSI"/>
      <sheetName val="IIL(Associate)"/>
      <sheetName val="InvstSmrt"/>
      <sheetName val="IIML"/>
      <sheetName val="gtricl"/>
      <sheetName val="Asso_Profit"/>
      <sheetName val="Link"/>
      <sheetName val="Cntrl Sheet"/>
      <sheetName val="DTPL"/>
      <sheetName val="Facility"/>
      <sheetName val="Interest"/>
      <sheetName val="PAP"/>
      <sheetName val="P L"/>
      <sheetName val="Keyratios"/>
      <sheetName val="Yield-COB"/>
      <sheetName val="Sheet3"/>
      <sheetName val="海外WORK"/>
      <sheetName val="dBase"/>
      <sheetName val="COMPANY"/>
      <sheetName val="Balancesheet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ensitivity"/>
      <sheetName val="Assumptions"/>
      <sheetName val="Dataroom Analysis"/>
      <sheetName val="Revenue"/>
      <sheetName val="Costs"/>
      <sheetName val="BS Assumptions"/>
      <sheetName val="Capital Expenditure"/>
      <sheetName val="Tax"/>
      <sheetName val="P&amp;L"/>
      <sheetName val="Historical BS"/>
      <sheetName val="Historical CF"/>
      <sheetName val="NewCoBS"/>
      <sheetName val="NewCoCF"/>
      <sheetName val="FCF"/>
      <sheetName val="Debt"/>
      <sheetName val="B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Data"/>
      <sheetName val="LOCAL RATES"/>
      <sheetName val="DATA SHEET"/>
      <sheetName val="Abs PMRL"/>
      <sheetName val="Sheet1"/>
      <sheetName val="Calendar"/>
      <sheetName val="Material "/>
      <sheetName val="Labour _ Plant"/>
      <sheetName val="ANAL"/>
      <sheetName val="BOQ"/>
      <sheetName val="UNP-NCW "/>
      <sheetName val="MRATES"/>
      <sheetName val="PEP-DATA"/>
      <sheetName val="PRECAST lightconc-II"/>
      <sheetName val="FT-05-02IsoBOM"/>
      <sheetName val="Rate Analysis"/>
      <sheetName val="S1BOQ"/>
      <sheetName val="labour coeff"/>
      <sheetName val="upa"/>
      <sheetName val="DETAILED  BOQ"/>
      <sheetName val="Inventory"/>
      <sheetName val="doq"/>
      <sheetName val="a-4"/>
      <sheetName val="Materials "/>
      <sheetName val="final_datas_of_Bhainsa_2004-05_"/>
      <sheetName val="Bill-12"/>
      <sheetName val="Labour &amp; Plant"/>
      <sheetName val="inter"/>
      <sheetName val="dBase"/>
      <sheetName val="Administrative Prices"/>
      <sheetName val="Summary"/>
      <sheetName val="girder"/>
      <sheetName val="Rocker"/>
      <sheetName val="Anl"/>
      <sheetName val="LOCAL_RATES"/>
      <sheetName val="DATA_SHEET"/>
      <sheetName val="Abs_PMRL"/>
      <sheetName val="Material_"/>
      <sheetName val="Labour___Plant"/>
      <sheetName val="UNP-NCW_"/>
      <sheetName val="Rate_Analysis"/>
      <sheetName val="PRECAST_lightconc-II"/>
      <sheetName val="labour_coeff"/>
      <sheetName val="API"/>
      <sheetName val="EU"/>
      <sheetName val="Latam"/>
      <sheetName val="NCE"/>
      <sheetName val="ROW"/>
      <sheetName val="Inputs"/>
      <sheetName val="Index"/>
      <sheetName val="p&amp;m"/>
      <sheetName val="Sheet3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COST-MTRS"/>
      <sheetName val="Link"/>
      <sheetName val="Additions9900"/>
      <sheetName val="14"/>
      <sheetName val="BOQ Ref"/>
      <sheetName val="Intro"/>
      <sheetName val=""/>
      <sheetName val="INPUT"/>
      <sheetName val="Flanged Beams"/>
      <sheetName val="Rectangular Beam"/>
      <sheetName val="SITE DATA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BHANDUP"/>
      <sheetName val="Staff Acco."/>
      <sheetName val="Analysis-NH-Roads"/>
      <sheetName val="4 Annex 1 Basic rate"/>
      <sheetName val="slab"/>
      <sheetName val="basdat"/>
      <sheetName val="01"/>
      <sheetName val="calc"/>
      <sheetName val="hyperstatic"/>
      <sheetName val="COST"/>
      <sheetName val="PROG_DATA"/>
      <sheetName val="(Do not delete)"/>
      <sheetName val=" bus bay"/>
      <sheetName val="doq-10"/>
      <sheetName val="doq 4"/>
      <sheetName val="doq-I"/>
      <sheetName val="doq 2"/>
      <sheetName val="Debit_RMC"/>
      <sheetName val="CrRajWMM"/>
      <sheetName val="Sheet4"/>
      <sheetName val="Steel-Circular"/>
      <sheetName val="Debit_Transit"/>
      <sheetName val="Machinery"/>
      <sheetName val="B2.MB_Deck"/>
      <sheetName val="Labour"/>
      <sheetName val="Material"/>
      <sheetName val="Plant &amp;  Machinery"/>
      <sheetName val="BOQ-"/>
      <sheetName val="Manpower"/>
      <sheetName val="PROCTOR"/>
      <sheetName val="section"/>
      <sheetName val="Basicrates"/>
      <sheetName val="Items"/>
      <sheetName val="Stability"/>
      <sheetName val="basic-data"/>
      <sheetName val="aoc-1"/>
      <sheetName val="aoc-10"/>
      <sheetName val="aoc-11"/>
      <sheetName val="aoc-2"/>
      <sheetName val="aoc-3"/>
      <sheetName val="aoc-4"/>
      <sheetName val="aoc-7"/>
      <sheetName val="aoc-8"/>
      <sheetName val="aoc-9"/>
      <sheetName val="MAIN"/>
      <sheetName val="9.Major Bridge"/>
      <sheetName val="8. ROB"/>
      <sheetName val="10.Minor Structure"/>
      <sheetName val="7. FLYOVER"/>
      <sheetName val="ABSTRACT"/>
      <sheetName val="2. Earthwork"/>
      <sheetName val="Table 4"/>
      <sheetName val="Labour_&amp;_Plant"/>
      <sheetName val="TESORERIA"/>
      <sheetName val="TCS_Schedule (2)"/>
      <sheetName val="TCS Proposed"/>
      <sheetName val="Sheet2"/>
      <sheetName val="FORM-16"/>
      <sheetName val="Existing"/>
      <sheetName val="Elect."/>
      <sheetName val="sc-mar2000"/>
      <sheetName val="sc-sepVdec99"/>
      <sheetName val="Supply_RMC"/>
      <sheetName val="Monthly Turnover (Final)"/>
      <sheetName val="Monthly Programme"/>
      <sheetName val="C &amp; G RHS"/>
      <sheetName val="Boiler&amp;TG"/>
      <sheetName val="Schedule"/>
      <sheetName val="288-1"/>
      <sheetName val="ANNEXURE-A"/>
      <sheetName val="box-12"/>
      <sheetName val="Admin"/>
      <sheetName val="Dayworks Bill"/>
      <sheetName val="Bills of Quantities"/>
      <sheetName val="SECPROP"/>
      <sheetName val="CABLENOS."/>
      <sheetName val="loadcal"/>
      <sheetName val="07"/>
      <sheetName val="Bus Ways"/>
      <sheetName val="leads"/>
      <sheetName val="Ave.wtd.rates"/>
      <sheetName val="Data-Month"/>
      <sheetName val="Master data"/>
      <sheetName val="4.4"/>
      <sheetName val="summery-I"/>
      <sheetName val="2.07 EMB"/>
      <sheetName val="3.01"/>
      <sheetName val="8.ii.8.(b)"/>
      <sheetName val="4.1"/>
      <sheetName val="8.1.2.(a)"/>
      <sheetName val="2.07 S.G"/>
      <sheetName val="4.2(ii)"/>
      <sheetName val="3.02"/>
      <sheetName val="GVL§CT"/>
      <sheetName val="CS Appl Summary"/>
      <sheetName val="SC list"/>
      <sheetName val="Design"/>
      <sheetName val="Curve Details"/>
      <sheetName val="Grand Summary"/>
      <sheetName val="CABLE"/>
      <sheetName val="number"/>
      <sheetName val="Assumptions"/>
      <sheetName val="Final FRL"/>
      <sheetName val="ecc_res"/>
      <sheetName val="Analysis"/>
      <sheetName val="77S(O)"/>
      <sheetName val="Voucher"/>
      <sheetName val="Cal"/>
      <sheetName val="Detail In Door Stad"/>
      <sheetName val="Earthwork MCW"/>
      <sheetName val="Proposed"/>
      <sheetName val="투찰"/>
      <sheetName val="2-JTW"/>
      <sheetName val="DWTables"/>
      <sheetName val="val6"/>
      <sheetName val="SAP"/>
      <sheetName val="SOR"/>
      <sheetName val="Asphalt"/>
      <sheetName val="CONCRETE"/>
      <sheetName val="CTBC"/>
      <sheetName val="Chilled water"/>
      <sheetName val="Backfill and DL"/>
      <sheetName val="JCR Summary"/>
      <sheetName val="JCR Top"/>
      <sheetName val="Material Rate"/>
      <sheetName val="Fire &amp; Potable"/>
      <sheetName val="Fuel Mechanical ETC"/>
      <sheetName val="Labour Projection"/>
      <sheetName val="PQC"/>
      <sheetName val="Backfill Utilities"/>
      <sheetName val="(31)"/>
      <sheetName val="11-hsd"/>
      <sheetName val="13-septic"/>
      <sheetName val="7-ug"/>
      <sheetName val="2-utility"/>
      <sheetName val="18-misc"/>
      <sheetName val="5-pipe"/>
      <sheetName val="Sweeper Machine"/>
      <sheetName val="Fill this out first..."/>
      <sheetName val="S1BOQ &amp; Workplan"/>
      <sheetName val="master"/>
      <sheetName val="trans"/>
      <sheetName val="RATE COMPILATION"/>
      <sheetName val="DATA_PILE_BG"/>
      <sheetName val="DATA_PCC"/>
      <sheetName val="DATA_PILECAP"/>
      <sheetName val="DATA_PILE_RT2"/>
      <sheetName val="DATA_PILE_RT1 "/>
      <sheetName val="DATA_PILE _SM"/>
      <sheetName val="UK"/>
      <sheetName val="สระน้ำหลัง BO"/>
      <sheetName val="สระน้ำ(ด้านทิศใต้อาคาร B)"/>
      <sheetName val="ETC Plant Cost"/>
      <sheetName val="BOQ (2)"/>
      <sheetName val="TAKE OFF"/>
      <sheetName val="Name"/>
      <sheetName val="LOCAL_RATES1"/>
      <sheetName val="DATA_SHEET1"/>
      <sheetName val="Abs_PMRL1"/>
      <sheetName val="Material_1"/>
      <sheetName val="Labour___Plant1"/>
      <sheetName val="UNP-NCW_1"/>
      <sheetName val="DETAILED__BOQ"/>
      <sheetName val="PRECAST_lightconc-II1"/>
      <sheetName val="Rate_Analysis1"/>
      <sheetName val="Labour_&amp;_Plant1"/>
      <sheetName val="SITE_DATA"/>
      <sheetName val="Bar_Budget"/>
      <sheetName val="Final_Qty"/>
      <sheetName val="Machine_HC_-_19_08_"/>
      <sheetName val="PNM_Justi"/>
      <sheetName val="Analysed_rate"/>
      <sheetName val="BOQ_Backup"/>
      <sheetName val="labour_coeff1"/>
      <sheetName val="4_Annex_1_Basic_rate"/>
      <sheetName val="(Do_not_delete)"/>
      <sheetName val="_bus_bay"/>
      <sheetName val="doq_4"/>
      <sheetName val="doq_2"/>
      <sheetName val="B2_MB_Deck"/>
      <sheetName val="BLR_1"/>
      <sheetName val="Materials_"/>
      <sheetName val="Plant_&amp;__Machinery"/>
      <sheetName val="Dayworks_Bill"/>
      <sheetName val="Bills_of_Quantities"/>
      <sheetName val="Administrative_Prices"/>
      <sheetName val="4_4"/>
      <sheetName val="2_07_EMB"/>
      <sheetName val="3_01"/>
      <sheetName val="8_ii_8_(b)"/>
      <sheetName val="4_1"/>
      <sheetName val="8_1_2_(a)"/>
      <sheetName val="2_07_S_G"/>
      <sheetName val="4_2(ii)"/>
      <sheetName val="3_02"/>
      <sheetName val="Flanged_Beams"/>
      <sheetName val="Rectangular_Beam"/>
      <sheetName val="TCS_Schedule_(2)"/>
      <sheetName val="Earthwork_MCW"/>
      <sheetName val="TCS_Proposed"/>
      <sheetName val="Ave_wtd_rates"/>
      <sheetName val="Master_data"/>
      <sheetName val="CS_Appl_Summary"/>
      <sheetName val="Staff_Acco_"/>
      <sheetName val="9_Major_Bridge"/>
      <sheetName val="8__ROB"/>
      <sheetName val="10_Minor_Structure"/>
      <sheetName val="7__FLYOVER"/>
      <sheetName val="2__Earthwork"/>
      <sheetName val="Fill_this_out_first___"/>
      <sheetName val="Table_4"/>
      <sheetName val="Annex- 6 - Delinator"/>
      <sheetName val="hyperstatic-3"/>
      <sheetName val="AmbPtrlCrn"/>
      <sheetName val="MaintOH"/>
      <sheetName val="Plantation"/>
      <sheetName val="TollOH"/>
      <sheetName val="PP"/>
      <sheetName val="well"/>
      <sheetName val="footing"/>
      <sheetName val="Design of Members"/>
      <sheetName val="S4"/>
      <sheetName val="FAMILY TEXT"/>
      <sheetName val="Debit_Pump"/>
      <sheetName val="Details_Transit"/>
      <sheetName val="estimate"/>
      <sheetName val="EQUIP1000"/>
      <sheetName val="P&amp;L01-02GR"/>
      <sheetName val="Exist"/>
      <sheetName val="LEFT"/>
      <sheetName val="RIGHT"/>
      <sheetName val="Acc. for Piling"/>
      <sheetName val="Financial"/>
      <sheetName val="Total"/>
      <sheetName val="Customize Your Statement"/>
      <sheetName val="Abt Foundation "/>
      <sheetName val="pier Foundation"/>
      <sheetName val="17"/>
      <sheetName val="Detail Analysis Sheet_for refer"/>
      <sheetName val="maing1"/>
      <sheetName val="dlvoid"/>
      <sheetName val="Improvements"/>
      <sheetName val="Non debit-RMC"/>
      <sheetName val="RMC_Debit_Panjar_MB"/>
      <sheetName val="RMC_Debit"/>
      <sheetName val="2.2"/>
      <sheetName val="Details_RMC"/>
      <sheetName val="Evaluate"/>
      <sheetName val="RATE LINK UP"/>
      <sheetName val="102-25.01.17"/>
      <sheetName val="Rates Basic"/>
      <sheetName val="Segment Report working"/>
      <sheetName val="Fixed Assets &amp; Depreciation"/>
      <sheetName val="INTSHEET"/>
      <sheetName val="INTSHEET3"/>
      <sheetName val="INPUT SHEET"/>
      <sheetName val="doq-9"/>
      <sheetName val="doq-8"/>
      <sheetName val="doq-1"/>
      <sheetName val="Gen Info"/>
      <sheetName val="Design of two-way slab"/>
      <sheetName val="DEBIT BALANCE"/>
      <sheetName val="Banks"/>
      <sheetName val="02"/>
      <sheetName val="03"/>
      <sheetName val="04"/>
      <sheetName val="AoR Finishing"/>
      <sheetName val="VCH-SLC"/>
      <sheetName val="Supplier"/>
      <sheetName val="BOQ Distribution"/>
      <sheetName val="Cables"/>
      <sheetName val="Live"/>
      <sheetName val="secInter"/>
      <sheetName val="Prestress Loss"/>
      <sheetName val="secSpan"/>
      <sheetName val="secSup"/>
      <sheetName val="Design SUS"/>
      <sheetName val="Scope Reconciliation"/>
      <sheetName val="DATA-DEP.(13-17)"/>
      <sheetName val="DATA-KBPL(17-25)"/>
      <sheetName val="DATA-GCC(25-34.7)"/>
      <sheetName val="St.-Con(0-17)"/>
      <sheetName val="St.-Con.(17-34)"/>
      <sheetName val="Assmpns"/>
      <sheetName val="Def_MSA_Thk"/>
      <sheetName val="CSTLengths"/>
      <sheetName val="PavThk"/>
      <sheetName val="StrInputs"/>
      <sheetName val="MAchinery(R1)"/>
      <sheetName val="COMPLEXALL"/>
      <sheetName val="RA"/>
      <sheetName val="TBAL9697 -group wise  sdpl"/>
      <sheetName val="Data-Execution"/>
      <sheetName val="SKMD  32"/>
      <sheetName val="BITUMEN"/>
      <sheetName val="DIR USED ITEM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5"/>
      <sheetName val="16"/>
      <sheetName val="12.8 I (M-40)"/>
      <sheetName val="Projects"/>
      <sheetName val=" AnalysisPCC"/>
      <sheetName val="Analysis-NH-Culverts"/>
      <sheetName val="HP(9.200)"/>
      <sheetName val="Cost of O &amp; O"/>
      <sheetName val="ncp"/>
      <sheetName val="maingirder"/>
      <sheetName val="purpose&amp;input"/>
      <sheetName val="BOQ-Part1"/>
      <sheetName val="Toll Lane 1"/>
      <sheetName val="Toll Lane 2"/>
      <sheetName val="Toll Lane 3"/>
      <sheetName val="Traffic data"/>
      <sheetName val="Traffic Data1"/>
      <sheetName val="CPIPE"/>
      <sheetName val="SEC PRO"/>
      <sheetName val="TCS_Schedule"/>
      <sheetName val="Jobwise"/>
      <sheetName val="HIDE"/>
      <sheetName val="Budget vs Projection (CCL)"/>
      <sheetName val="IO Lis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y"/>
      <sheetName val="Steel"/>
      <sheetName val="Steel-Circular"/>
      <sheetName val="Steel_Circular"/>
      <sheetName val="Elect."/>
      <sheetName val="Data"/>
      <sheetName val="SOR"/>
      <sheetName val="BOQ (2)"/>
      <sheetName val="BHANDUP"/>
      <sheetName val="ANAL"/>
      <sheetName val="VARIABLE"/>
      <sheetName val="ANNEXURE-A"/>
      <sheetName val="Basicrates"/>
      <sheetName val="Mix Design"/>
      <sheetName val="Material "/>
      <sheetName val="Labour &amp; Plant"/>
      <sheetName val="Materials "/>
      <sheetName val="Elect_"/>
      <sheetName val="BOQ_(2)"/>
      <sheetName val="Plaster Abs"/>
      <sheetName val="det_est"/>
      <sheetName val="I-CO"/>
      <sheetName val="Trail"/>
      <sheetName val="MIS P&amp;L"/>
      <sheetName val="INDIGINEOUS ITEMS "/>
      <sheetName val="Index"/>
      <sheetName val="Summary"/>
      <sheetName val="Diesel Analysis"/>
      <sheetName val="BOQ-Roadworks"/>
      <sheetName val="PLAN_FEB97"/>
      <sheetName val="Materials Cost"/>
      <sheetName val="Lead Statement"/>
      <sheetName val="Sheet1"/>
      <sheetName val="12"/>
      <sheetName val="8"/>
      <sheetName val="Intro"/>
      <sheetName val="70R"/>
      <sheetName val="Debit_RMC"/>
      <sheetName val="Debit_Transit"/>
      <sheetName val="Rate Analysis"/>
      <sheetName val="01"/>
      <sheetName val="02"/>
      <sheetName val="03"/>
      <sheetName val="04"/>
      <sheetName val="DETAILED  BOQ"/>
      <sheetName val="FORM-W3"/>
      <sheetName val="master"/>
      <sheetName val="hyperstatic-3"/>
      <sheetName val="PROCTOR"/>
      <sheetName val="Mix_Design"/>
      <sheetName val="escalation"/>
      <sheetName val="FitOutConfCentre"/>
      <sheetName val="ENCL9"/>
      <sheetName val="upa"/>
      <sheetName val="02.10.06"/>
      <sheetName val="Analy_7-10"/>
      <sheetName val="Sheet4"/>
      <sheetName val="INPUT"/>
      <sheetName val="Materials Cost(PCC)"/>
      <sheetName val="EZ"/>
      <sheetName val="FT-05-02IsoBOM"/>
      <sheetName val="Business Centre-12 mths Revised"/>
      <sheetName val="BBHS RAW Balance Sheet"/>
      <sheetName val="Cash Flow-WSL Base Fcst"/>
      <sheetName val="PA Aug"/>
      <sheetName val="PA Sept"/>
      <sheetName val="basdat"/>
      <sheetName val="working"/>
      <sheetName val="SPT vs PHI"/>
      <sheetName val="A.O.R."/>
      <sheetName val="Dayworks Bill"/>
      <sheetName val="Bills of Quantities"/>
      <sheetName val="aoc-1"/>
      <sheetName val="aoc-10"/>
      <sheetName val="aoc-11"/>
      <sheetName val="aoc-2"/>
      <sheetName val="aoc-3"/>
      <sheetName val="aoc-4"/>
      <sheetName val="aoc-7"/>
      <sheetName val="aoc-8"/>
      <sheetName val="aoc-9"/>
      <sheetName val="maing1"/>
      <sheetName val="RATE COMPILATION"/>
      <sheetName val="ABSTRACT"/>
      <sheetName val="UNP-NCW "/>
      <sheetName val="FORM7"/>
      <sheetName val="11-hsd"/>
      <sheetName val="13-septic"/>
      <sheetName val="7-ug"/>
      <sheetName val="2-utility"/>
      <sheetName val="5-pipe"/>
      <sheetName val="18-misc"/>
      <sheetName val="8 Road appar "/>
      <sheetName val="Fee Rate Summary"/>
      <sheetName val="SC Cost FEB 03"/>
      <sheetName val="LTG-STG"/>
      <sheetName val="ncp"/>
      <sheetName val="BM_SF"/>
      <sheetName val="R.A."/>
      <sheetName val="Debit_Pump"/>
      <sheetName val="Details_Transit"/>
      <sheetName val="(31)"/>
      <sheetName val="CrRajWMM"/>
      <sheetName val="BATCHING PLANT PRO"/>
      <sheetName val="Labour"/>
      <sheetName val="Material"/>
      <sheetName val="Plant &amp;  Machinery"/>
      <sheetName val="Details_RMC"/>
      <sheetName val="RMC_Debit_Panjar_MB"/>
      <sheetName val="RMC_Debit"/>
      <sheetName val="2.2"/>
      <sheetName val="section"/>
      <sheetName val="MAIN"/>
      <sheetName val="9.Major Bridge"/>
      <sheetName val="10.Minor Structure"/>
      <sheetName val="7. FLYOVER"/>
      <sheetName val="8. ROB"/>
      <sheetName val="2. Earthwork"/>
      <sheetName val="Machinery"/>
      <sheetName val="Supply_RMC"/>
      <sheetName val="Timesheet"/>
      <sheetName val="A"/>
      <sheetName val="Evaluate"/>
      <sheetName val="B2.MB_Deck"/>
      <sheetName val="Anl"/>
      <sheetName val="Cal(6.3.2) GSB-T"/>
      <sheetName val="Cal(6.3.1) GSB-1(Jn.) DDA"/>
      <sheetName val="Cal(6.2.2) (b)EMB-T"/>
      <sheetName val="Cal(6.3.3) WMM-T"/>
      <sheetName val="Cal(6.2.4) SG-T"/>
      <sheetName val="Elect_2"/>
      <sheetName val="BOQ_(2)2"/>
      <sheetName val="INDIGINEOUS_ITEMS_1"/>
      <sheetName val="Material_1"/>
      <sheetName val="Labour_&amp;_Plant1"/>
      <sheetName val="Materials_1"/>
      <sheetName val="Mix_Design2"/>
      <sheetName val="Plaster_Abs1"/>
      <sheetName val="Diesel_Analysis1"/>
      <sheetName val="MIS_P&amp;L1"/>
      <sheetName val="Materials_Cost1"/>
      <sheetName val="Lead_Statement1"/>
      <sheetName val="Rate_Analysis1"/>
      <sheetName val="DETAILED__BOQ1"/>
      <sheetName val="Materials_Cost(PCC)1"/>
      <sheetName val="A_O_R_1"/>
      <sheetName val="Dayworks_Bill1"/>
      <sheetName val="Bills_of_Quantities1"/>
      <sheetName val="Cal(6_3_2)_GSB-T1"/>
      <sheetName val="Cal(6_3_1)_GSB-1(Jn_)_DDA1"/>
      <sheetName val="Cal(6_2_2)_(b)EMB-T1"/>
      <sheetName val="Cal(6_3_3)_WMM-T1"/>
      <sheetName val="Cal(6_2_4)_SG-T1"/>
      <sheetName val="Elect_1"/>
      <sheetName val="BOQ_(2)1"/>
      <sheetName val="INDIGINEOUS_ITEMS_"/>
      <sheetName val="Diesel_Analysis"/>
      <sheetName val="Material_"/>
      <sheetName val="Labour_&amp;_Plant"/>
      <sheetName val="Materials_"/>
      <sheetName val="Mix_Design1"/>
      <sheetName val="Plaster_Abs"/>
      <sheetName val="MIS_P&amp;L"/>
      <sheetName val="Materials_Cost"/>
      <sheetName val="Lead_Statement"/>
      <sheetName val="Rate_Analysis"/>
      <sheetName val="DETAILED__BOQ"/>
      <sheetName val="Materials_Cost(PCC)"/>
      <sheetName val="A_O_R_"/>
      <sheetName val="Dayworks_Bill"/>
      <sheetName val="Bills_of_Quantities"/>
      <sheetName val="Cal(6_3_2)_GSB-T"/>
      <sheetName val="Cal(6_3_1)_GSB-1(Jn_)_DDA"/>
      <sheetName val="Cal(6_2_2)_(b)EMB-T"/>
      <sheetName val="Cal(6_3_3)_WMM-T"/>
      <sheetName val="Cal(6_2_4)_SG-T"/>
      <sheetName val="SPT_vs_PHI"/>
      <sheetName val="PA_Aug"/>
      <sheetName val="PA_Sept"/>
      <sheetName val="8_Road_appar_"/>
      <sheetName val="Analysis"/>
      <sheetName val="Voucher"/>
      <sheetName val="Cal"/>
      <sheetName val="3. GSB-WMM-SHLD"/>
      <sheetName val="Design"/>
      <sheetName val="6 A Mn bridges"/>
      <sheetName val="LOCAL RATES"/>
      <sheetName val="MWC 1 - Cash Flow"/>
      <sheetName val="Lead"/>
      <sheetName val="M-Book for Conc"/>
      <sheetName val="M-Book for FW"/>
      <sheetName val="col-reinft1"/>
      <sheetName val="girder"/>
      <sheetName val="Rocker"/>
      <sheetName val="GEN"/>
      <sheetName val="SKMD  32"/>
      <sheetName val="BITUMEN"/>
      <sheetName val="DIR USED ITEMS"/>
      <sheetName val="1"/>
      <sheetName val="2"/>
      <sheetName val="3"/>
      <sheetName val="4"/>
      <sheetName val="5"/>
      <sheetName val="6"/>
      <sheetName val="7"/>
      <sheetName val="9"/>
      <sheetName val="10"/>
      <sheetName val="11"/>
      <sheetName val="13"/>
      <sheetName val="14"/>
      <sheetName val="15"/>
      <sheetName val="16"/>
      <sheetName val="12.8 I (M-40)"/>
      <sheetName val="S1BOQ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Estimate"/>
      <sheetName val="SC_Cost_FEB_03"/>
      <sheetName val="Sensitivities"/>
      <sheetName val="CC M-15 in pcc"/>
      <sheetName val="Sump"/>
      <sheetName val="Elect_3"/>
      <sheetName val="BOQ_(2)3"/>
      <sheetName val="INDIGINEOUS_ITEMS_2"/>
      <sheetName val="Plaster_Abs2"/>
      <sheetName val="Material_2"/>
      <sheetName val="Labour_&amp;_Plant2"/>
      <sheetName val="Materials_2"/>
      <sheetName val="MIS_P&amp;L2"/>
      <sheetName val="Mix_Design3"/>
      <sheetName val="Materials_Cost2"/>
      <sheetName val="Lead_Statement2"/>
      <sheetName val="Rate_Analysis2"/>
      <sheetName val="DETAILED__BOQ2"/>
      <sheetName val="SPT_vs_PHI1"/>
      <sheetName val="Diesel_Analysis2"/>
      <sheetName val="Materials_Cost(PCC)2"/>
      <sheetName val="A_O_R_2"/>
      <sheetName val="Dayworks_Bill2"/>
      <sheetName val="Bills_of_Quantities2"/>
      <sheetName val="Cal(6_3_2)_GSB-T2"/>
      <sheetName val="Cal(6_3_1)_GSB-1(Jn_)_DDA2"/>
      <sheetName val="Cal(6_2_2)_(b)EMB-T2"/>
      <sheetName val="Cal(6_3_3)_WMM-T2"/>
      <sheetName val="Cal(6_2_4)_SG-T2"/>
      <sheetName val="02_10_06"/>
      <sheetName val="PA_Aug1"/>
      <sheetName val="PA_Sept1"/>
      <sheetName val="Business_Centre-12_mths_Revised"/>
      <sheetName val="BBHS_RAW_Balance_Sheet"/>
      <sheetName val="RATE_COMPILATION"/>
      <sheetName val="UNP-NCW_"/>
      <sheetName val="Cash_Flow-WSL_Base_Fcst"/>
      <sheetName val="6_A_Mn_bridges"/>
      <sheetName val="LOCAL_RATES"/>
      <sheetName val="R_A_"/>
      <sheetName val="BATCHING_PLANT_PRO"/>
      <sheetName val="Plant_&amp;__Machinery"/>
      <sheetName val="2_2"/>
      <sheetName val="9_Major_Bridge"/>
      <sheetName val="10_Minor_Structure"/>
      <sheetName val="7__FLYOVER"/>
      <sheetName val="8__ROB"/>
      <sheetName val="2__Earthwork"/>
      <sheetName val="B2_MB_Deck"/>
      <sheetName val="8_Road_appar_1"/>
      <sheetName val="PC -L&amp;T"/>
      <sheetName val="PC(Main)"/>
      <sheetName val="PC(Extra)"/>
      <sheetName val="Sum-ESC"/>
      <sheetName val="ESC- Backup"/>
      <sheetName val="Sumary Abstract"/>
      <sheetName val="Abs-Extra item"/>
      <sheetName val="Abstract (wbhdcl)"/>
      <sheetName val="MS-1.1"/>
      <sheetName val="MS-1.2010"/>
      <sheetName val="MS-1.2020"/>
      <sheetName val="MS-1.2030"/>
      <sheetName val="MS-1.2040"/>
      <sheetName val="MS-1.2100"/>
      <sheetName val="MS-1.3"/>
      <sheetName val="MS-2.1100-2.1200"/>
      <sheetName val="MS-2.2100-2.2300"/>
      <sheetName val="MS-2.3000"/>
      <sheetName val="MS-2.4100"/>
      <sheetName val="MS-3.1000"/>
      <sheetName val="MS-3.2000"/>
      <sheetName val="MS-4.1000"/>
      <sheetName val="MS-4.3200"/>
      <sheetName val="MS-5.02"/>
      <sheetName val="MS-5.0310"/>
      <sheetName val="MS-5.0510"/>
      <sheetName val="MS-5.0520"/>
      <sheetName val="MS-5.0600"/>
      <sheetName val="MS-5.1300"/>
      <sheetName val="MS-6.102"/>
      <sheetName val="MS-6.11"/>
      <sheetName val="MS-7.0100"/>
      <sheetName val="MS-7.0410"/>
      <sheetName val="MS-7.0600"/>
      <sheetName val="MS -11.0400"/>
      <sheetName val="MS -11.0500"/>
      <sheetName val="MS -11.0600"/>
      <sheetName val="MS -11.0700"/>
      <sheetName val="MS-12.4100  "/>
      <sheetName val="MS -12.6000"/>
      <sheetName val="Elect- Mat"/>
      <sheetName val="Elect- Lab"/>
      <sheetName val="EX- MS TS Post (BP)"/>
      <sheetName val="Ex -MS TS Post (JIS) "/>
      <sheetName val="Dis- BP"/>
      <sheetName val="Dis- JIS"/>
      <sheetName val="Iswar Gupta Statue"/>
      <sheetName val="FOO2 FOOTIN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 refreshError="1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D Movement"/>
      <sheetName val="Summary"/>
      <sheetName val="Sheet1"/>
      <sheetName val="Lanka project"/>
      <sheetName val="Interest on Bank FD"/>
      <sheetName val="Q4"/>
      <sheetName val="Interest on TDS Delay payments"/>
      <sheetName val="Interest Others"/>
      <sheetName val="Interest on ICD"/>
      <sheetName val="Discount on CP's"/>
    </sheetNames>
    <sheetDataSet>
      <sheetData sheetId="0" refreshError="1"/>
      <sheetData sheetId="1">
        <row r="45">
          <cell r="F45">
            <v>39933</v>
          </cell>
        </row>
        <row r="46">
          <cell r="F46">
            <v>39964</v>
          </cell>
        </row>
        <row r="47">
          <cell r="F47">
            <v>39994</v>
          </cell>
        </row>
        <row r="48">
          <cell r="F48">
            <v>40025</v>
          </cell>
        </row>
        <row r="49">
          <cell r="F49">
            <v>40056</v>
          </cell>
        </row>
        <row r="50">
          <cell r="F50">
            <v>40086</v>
          </cell>
        </row>
        <row r="51">
          <cell r="F51">
            <v>40113</v>
          </cell>
        </row>
        <row r="52">
          <cell r="F52">
            <v>40117</v>
          </cell>
        </row>
        <row r="53">
          <cell r="F53">
            <v>40147</v>
          </cell>
        </row>
        <row r="54">
          <cell r="F54">
            <v>40178</v>
          </cell>
        </row>
        <row r="55">
          <cell r="F55">
            <v>40209</v>
          </cell>
        </row>
        <row r="56">
          <cell r="F56">
            <v>40237</v>
          </cell>
        </row>
        <row r="57">
          <cell r="F57">
            <v>402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"/>
      <sheetName val="PyG"/>
      <sheetName val="Hoja2"/>
      <sheetName val="Hoja3"/>
      <sheetName val="Summary"/>
    </sheetNames>
    <sheetDataSet>
      <sheetData sheetId="0"/>
      <sheetData sheetId="1">
        <row r="9">
          <cell r="IV9">
            <v>1</v>
          </cell>
        </row>
        <row r="10">
          <cell r="IV10">
            <v>2</v>
          </cell>
        </row>
        <row r="11">
          <cell r="IV11">
            <v>3</v>
          </cell>
        </row>
        <row r="12">
          <cell r="IV12">
            <v>4</v>
          </cell>
        </row>
        <row r="13">
          <cell r="IV13">
            <v>5</v>
          </cell>
        </row>
        <row r="14">
          <cell r="IV14">
            <v>6</v>
          </cell>
        </row>
        <row r="15">
          <cell r="IV15">
            <v>7</v>
          </cell>
        </row>
        <row r="16">
          <cell r="IV16">
            <v>8</v>
          </cell>
        </row>
        <row r="17">
          <cell r="IV17">
            <v>9</v>
          </cell>
        </row>
        <row r="18">
          <cell r="IV18">
            <v>10</v>
          </cell>
        </row>
        <row r="19">
          <cell r="IV19">
            <v>11</v>
          </cell>
        </row>
        <row r="20">
          <cell r="IV20">
            <v>12</v>
          </cell>
        </row>
        <row r="21">
          <cell r="IV21">
            <v>13</v>
          </cell>
        </row>
        <row r="22">
          <cell r="IV22">
            <v>14</v>
          </cell>
        </row>
        <row r="23">
          <cell r="IV23">
            <v>15</v>
          </cell>
        </row>
        <row r="24">
          <cell r="IV24">
            <v>16</v>
          </cell>
        </row>
        <row r="25">
          <cell r="IV25">
            <v>17</v>
          </cell>
        </row>
        <row r="26">
          <cell r="IV26">
            <v>18</v>
          </cell>
        </row>
        <row r="27">
          <cell r="IV27">
            <v>19</v>
          </cell>
        </row>
        <row r="28">
          <cell r="IV28">
            <v>20</v>
          </cell>
        </row>
        <row r="29">
          <cell r="IV29">
            <v>21</v>
          </cell>
        </row>
        <row r="30">
          <cell r="IV30">
            <v>22</v>
          </cell>
        </row>
        <row r="31">
          <cell r="IV31">
            <v>23</v>
          </cell>
        </row>
        <row r="32">
          <cell r="IV32">
            <v>24</v>
          </cell>
        </row>
        <row r="33">
          <cell r="IV33">
            <v>25</v>
          </cell>
        </row>
        <row r="34">
          <cell r="IV34">
            <v>26</v>
          </cell>
        </row>
        <row r="35">
          <cell r="IV35">
            <v>27</v>
          </cell>
        </row>
        <row r="36">
          <cell r="IV36">
            <v>28</v>
          </cell>
        </row>
        <row r="37">
          <cell r="IV37">
            <v>29</v>
          </cell>
        </row>
        <row r="38">
          <cell r="IV38">
            <v>30</v>
          </cell>
        </row>
        <row r="39">
          <cell r="IV39">
            <v>31</v>
          </cell>
        </row>
        <row r="40">
          <cell r="IV40">
            <v>32</v>
          </cell>
        </row>
        <row r="41">
          <cell r="IV41">
            <v>33</v>
          </cell>
        </row>
        <row r="42">
          <cell r="IV42">
            <v>34</v>
          </cell>
        </row>
        <row r="43">
          <cell r="IV43">
            <v>35</v>
          </cell>
        </row>
        <row r="44">
          <cell r="IV44">
            <v>36</v>
          </cell>
        </row>
        <row r="45">
          <cell r="IV45">
            <v>37</v>
          </cell>
        </row>
        <row r="46">
          <cell r="IV46">
            <v>38</v>
          </cell>
        </row>
        <row r="47">
          <cell r="IV47">
            <v>39</v>
          </cell>
        </row>
        <row r="48">
          <cell r="IV48">
            <v>40</v>
          </cell>
        </row>
        <row r="49">
          <cell r="IV49">
            <v>41</v>
          </cell>
        </row>
        <row r="50">
          <cell r="IV50">
            <v>42</v>
          </cell>
        </row>
        <row r="51">
          <cell r="IV51">
            <v>43</v>
          </cell>
        </row>
        <row r="52">
          <cell r="IV52">
            <v>44</v>
          </cell>
        </row>
        <row r="53">
          <cell r="IV53">
            <v>45</v>
          </cell>
        </row>
        <row r="54">
          <cell r="IV54">
            <v>46</v>
          </cell>
        </row>
        <row r="55">
          <cell r="IV55">
            <v>47</v>
          </cell>
        </row>
        <row r="56">
          <cell r="IV56">
            <v>48</v>
          </cell>
        </row>
        <row r="57">
          <cell r="IV57">
            <v>49</v>
          </cell>
        </row>
        <row r="58">
          <cell r="IV58">
            <v>50</v>
          </cell>
        </row>
        <row r="59">
          <cell r="IV59">
            <v>51</v>
          </cell>
        </row>
        <row r="60">
          <cell r="IV60">
            <v>52</v>
          </cell>
        </row>
        <row r="61">
          <cell r="IV61">
            <v>53</v>
          </cell>
        </row>
        <row r="62">
          <cell r="IV62">
            <v>54</v>
          </cell>
        </row>
        <row r="63">
          <cell r="IV63">
            <v>55</v>
          </cell>
        </row>
        <row r="64">
          <cell r="IV64">
            <v>56</v>
          </cell>
        </row>
        <row r="65">
          <cell r="IV65">
            <v>57</v>
          </cell>
        </row>
        <row r="66">
          <cell r="IV66">
            <v>58</v>
          </cell>
        </row>
        <row r="67">
          <cell r="IV67">
            <v>59</v>
          </cell>
        </row>
        <row r="68">
          <cell r="IV68">
            <v>60</v>
          </cell>
        </row>
        <row r="69">
          <cell r="IV69">
            <v>61</v>
          </cell>
        </row>
        <row r="70">
          <cell r="IV70">
            <v>62</v>
          </cell>
        </row>
        <row r="71">
          <cell r="IV71">
            <v>63</v>
          </cell>
        </row>
        <row r="72">
          <cell r="IV72">
            <v>64</v>
          </cell>
        </row>
        <row r="73">
          <cell r="IV73">
            <v>65</v>
          </cell>
        </row>
        <row r="74">
          <cell r="IV74">
            <v>66</v>
          </cell>
        </row>
        <row r="75">
          <cell r="IV75">
            <v>67</v>
          </cell>
        </row>
        <row r="76">
          <cell r="IV76">
            <v>68</v>
          </cell>
        </row>
        <row r="77">
          <cell r="IV77">
            <v>69</v>
          </cell>
        </row>
        <row r="78">
          <cell r="IV78">
            <v>70</v>
          </cell>
        </row>
        <row r="79">
          <cell r="IV79">
            <v>71</v>
          </cell>
        </row>
        <row r="80">
          <cell r="IV80">
            <v>72</v>
          </cell>
        </row>
        <row r="81">
          <cell r="IV81">
            <v>73</v>
          </cell>
        </row>
        <row r="82">
          <cell r="IV82">
            <v>74</v>
          </cell>
        </row>
        <row r="83">
          <cell r="IV83">
            <v>75</v>
          </cell>
        </row>
        <row r="84">
          <cell r="IV84">
            <v>76</v>
          </cell>
        </row>
        <row r="85">
          <cell r="IV85">
            <v>77</v>
          </cell>
        </row>
        <row r="86">
          <cell r="IV86">
            <v>78</v>
          </cell>
        </row>
        <row r="87">
          <cell r="IV87">
            <v>79</v>
          </cell>
        </row>
        <row r="88">
          <cell r="IV88">
            <v>80</v>
          </cell>
        </row>
        <row r="89">
          <cell r="IV89">
            <v>81</v>
          </cell>
        </row>
        <row r="90">
          <cell r="IV90">
            <v>82</v>
          </cell>
        </row>
        <row r="91">
          <cell r="IV91">
            <v>83</v>
          </cell>
        </row>
        <row r="92">
          <cell r="IV92">
            <v>84</v>
          </cell>
        </row>
        <row r="93">
          <cell r="IV93">
            <v>85</v>
          </cell>
        </row>
        <row r="94">
          <cell r="IV94">
            <v>86</v>
          </cell>
        </row>
        <row r="95">
          <cell r="IV95">
            <v>87</v>
          </cell>
        </row>
        <row r="96">
          <cell r="IV96">
            <v>88</v>
          </cell>
        </row>
        <row r="97">
          <cell r="IV97">
            <v>89</v>
          </cell>
        </row>
        <row r="98">
          <cell r="IV98">
            <v>90</v>
          </cell>
        </row>
        <row r="99">
          <cell r="IV99">
            <v>91</v>
          </cell>
        </row>
        <row r="100">
          <cell r="IV100">
            <v>92</v>
          </cell>
        </row>
        <row r="101">
          <cell r="IV101">
            <v>93</v>
          </cell>
        </row>
        <row r="102">
          <cell r="IV102">
            <v>94</v>
          </cell>
        </row>
        <row r="103">
          <cell r="IV103">
            <v>95</v>
          </cell>
        </row>
        <row r="104">
          <cell r="IV104">
            <v>96</v>
          </cell>
        </row>
        <row r="105">
          <cell r="IV105">
            <v>97</v>
          </cell>
        </row>
        <row r="106">
          <cell r="IV106">
            <v>98</v>
          </cell>
        </row>
        <row r="107">
          <cell r="IV107">
            <v>99</v>
          </cell>
        </row>
        <row r="108">
          <cell r="IV108">
            <v>100</v>
          </cell>
        </row>
      </sheetData>
      <sheetData sheetId="2"/>
      <sheetData sheetId="3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UTINY"/>
      <sheetName val="EMD"/>
      <sheetName val="CO-EFF."/>
      <sheetName val="comperitive"/>
      <sheetName val="sheet3"/>
      <sheetName val="Sheet4"/>
      <sheetName val="Sheet5"/>
      <sheetName val="Sheet6"/>
      <sheetName val="sheeet7"/>
      <sheetName val="P&amp;L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scade"/>
      <sheetName val="OUTPUT"/>
      <sheetName val="Summary TPC"/>
      <sheetName val="Checksheet"/>
      <sheetName val="EPC Payment Plan"/>
      <sheetName val="Graphs - EPC Works"/>
      <sheetName val="Combined EPC Payment Plan"/>
      <sheetName val="Financials"/>
      <sheetName val="Tax"/>
      <sheetName val="O&amp;M"/>
      <sheetName val="Funding Sch"/>
      <sheetName val="NON EPC"/>
      <sheetName val="CAPEX"/>
      <sheetName val="TPC till June 2013"/>
      <sheetName val="Debt_Repay"/>
      <sheetName val="NPV Loss"/>
      <sheetName val="Restr Ratios"/>
      <sheetName val="Schedules"/>
      <sheetName val="Traffic Related Assumption"/>
      <sheetName val="Revenue @ TP1"/>
      <sheetName val="Revenue@ TP2"/>
      <sheetName val="Revenue@ TP3"/>
      <sheetName val="PCU"/>
    </sheetNames>
    <sheetDataSet>
      <sheetData sheetId="0">
        <row r="15">
          <cell r="B15">
            <v>43190</v>
          </cell>
        </row>
        <row r="38">
          <cell r="B38">
            <v>4157.7413603770683</v>
          </cell>
        </row>
        <row r="39">
          <cell r="B39">
            <v>231.08072534019513</v>
          </cell>
        </row>
        <row r="41">
          <cell r="B41">
            <v>607.72362682449227</v>
          </cell>
        </row>
        <row r="47">
          <cell r="C47">
            <v>742.76</v>
          </cell>
        </row>
        <row r="48">
          <cell r="C48">
            <v>1084.3568466734644</v>
          </cell>
        </row>
        <row r="49">
          <cell r="C49">
            <v>2240</v>
          </cell>
        </row>
        <row r="50">
          <cell r="C50">
            <v>100</v>
          </cell>
        </row>
        <row r="51">
          <cell r="C51">
            <v>565</v>
          </cell>
        </row>
      </sheetData>
      <sheetData sheetId="1"/>
      <sheetData sheetId="2">
        <row r="5">
          <cell r="J5">
            <v>0</v>
          </cell>
        </row>
      </sheetData>
      <sheetData sheetId="3">
        <row r="33">
          <cell r="BZ33">
            <v>-65.28445976000011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F3">
            <v>41486</v>
          </cell>
        </row>
        <row r="68">
          <cell r="D68">
            <v>271.39429999999999</v>
          </cell>
        </row>
      </sheetData>
      <sheetData sheetId="12"/>
      <sheetData sheetId="13">
        <row r="10">
          <cell r="C10">
            <v>40816</v>
          </cell>
        </row>
      </sheetData>
      <sheetData sheetId="14">
        <row r="3">
          <cell r="E3">
            <v>4081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L 1"/>
      <sheetName val="L 2"/>
      <sheetName val="L 3"/>
      <sheetName val="L 4"/>
      <sheetName val="L 5"/>
      <sheetName val="L 6"/>
      <sheetName val="L 7"/>
      <sheetName val="L 8"/>
      <sheetName val="L 9"/>
      <sheetName val="L 10"/>
      <sheetName val="ADT_AADT"/>
      <sheetName val="AADT_Dir"/>
      <sheetName val="Daily"/>
      <sheetName val="Daily-Toll"/>
      <sheetName val="Hourly"/>
      <sheetName val="Comp (All)"/>
      <sheetName val="Hourly_Toll"/>
      <sheetName val="Comp (V_P)"/>
      <sheetName val="Tables"/>
      <sheetName val="Comparison"/>
      <sheetName val="SU_1"/>
      <sheetName val="SU_2"/>
      <sheetName val="SU_3"/>
      <sheetName val="Sheet1"/>
    </sheetNames>
    <sheetDataSet>
      <sheetData sheetId="0">
        <row r="2">
          <cell r="D2" t="str">
            <v>Traffic due diligence studies for six assets in Tamil Nadu - Salem to Ulundrupet section</v>
          </cell>
        </row>
        <row r="3">
          <cell r="Q3">
            <v>7</v>
          </cell>
        </row>
        <row r="4">
          <cell r="Q4">
            <v>7</v>
          </cell>
        </row>
        <row r="5">
          <cell r="Q5">
            <v>7</v>
          </cell>
        </row>
        <row r="6">
          <cell r="Q6">
            <v>1</v>
          </cell>
        </row>
        <row r="7">
          <cell r="Q7">
            <v>1</v>
          </cell>
        </row>
        <row r="8">
          <cell r="D8" t="str">
            <v>Salem - Ulundrupet</v>
          </cell>
          <cell r="Q8">
            <v>1</v>
          </cell>
        </row>
        <row r="9">
          <cell r="D9" t="str">
            <v>Ulundrupet - Salem</v>
          </cell>
          <cell r="Q9">
            <v>0</v>
          </cell>
        </row>
        <row r="10">
          <cell r="Q10">
            <v>0</v>
          </cell>
        </row>
        <row r="11">
          <cell r="Q11">
            <v>0</v>
          </cell>
        </row>
        <row r="12">
          <cell r="Q1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s KR1(0.067-50.112"/>
      <sheetName val="Details KR2(50.112 -100.872"/>
    </sheetNames>
    <sheetDataSet>
      <sheetData sheetId="0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harampur"/>
      <sheetName val="new viaduct"/>
      <sheetName val="section"/>
      <sheetName val="Sheet2"/>
      <sheetName val="Sheet3"/>
      <sheetName val="Summary"/>
      <sheetName val="Fill this out first..."/>
      <sheetName val="Labour"/>
      <sheetName val="Material"/>
      <sheetName val="Plant &amp;  Machinery"/>
      <sheetName val="Abstract"/>
      <sheetName val="Basicrates"/>
      <sheetName val="new_viaduct"/>
      <sheetName val="Data"/>
      <sheetName val="(Do not delete)"/>
      <sheetName val="SITE DATA"/>
      <sheetName val="Bar Budget"/>
      <sheetName val="Final Qty"/>
      <sheetName val="Machine HC - 19.08 "/>
      <sheetName val="PNM Justi"/>
      <sheetName val="Shutter"/>
      <sheetName val="4.4"/>
      <sheetName val="summery-I"/>
      <sheetName val="2.07 EMB"/>
      <sheetName val="3.01"/>
      <sheetName val="8.ii.8.(b)"/>
      <sheetName val="4.1"/>
      <sheetName val="8.1.2.(a)"/>
      <sheetName val="2.07 S.G"/>
      <sheetName val="4.2(ii)"/>
      <sheetName val="3.02"/>
      <sheetName val="Bar"/>
      <sheetName val="Analysed rate"/>
      <sheetName val="BOQ Backup"/>
      <sheetName val="Timesheet"/>
      <sheetName val="BP"/>
      <sheetName val="a"/>
      <sheetName val="(31)"/>
      <sheetName val="master_sheet"/>
      <sheetName val="basic-data"/>
      <sheetName val="INPUT"/>
      <sheetName val="Back_Cal_for OMC"/>
      <sheetName val="Cost of O &amp; O"/>
      <sheetName val="Mix Design"/>
      <sheetName val="Service Road_Length"/>
      <sheetName val="CROSS-SECTION"/>
      <sheetName val="Manpower"/>
      <sheetName val="4"/>
      <sheetName val="2"/>
      <sheetName val="PILECAP "/>
    </sheetNames>
    <sheetDataSet>
      <sheetData sheetId="0">
        <row r="11">
          <cell r="B11">
            <v>3</v>
          </cell>
        </row>
      </sheetData>
      <sheetData sheetId="1"/>
      <sheetData sheetId="2" refreshError="1">
        <row r="11">
          <cell r="B11">
            <v>3</v>
          </cell>
        </row>
        <row r="20">
          <cell r="N20">
            <v>5.5</v>
          </cell>
        </row>
        <row r="39">
          <cell r="G39">
            <v>6</v>
          </cell>
        </row>
        <row r="40">
          <cell r="G40">
            <v>0.3</v>
          </cell>
        </row>
        <row r="41">
          <cell r="G41">
            <v>0.2</v>
          </cell>
        </row>
        <row r="42">
          <cell r="G42">
            <v>0.5</v>
          </cell>
        </row>
        <row r="43">
          <cell r="G43">
            <v>0.3</v>
          </cell>
        </row>
        <row r="44">
          <cell r="G44">
            <v>0.5</v>
          </cell>
        </row>
        <row r="49">
          <cell r="G49">
            <v>2.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H (2)"/>
      <sheetName val="location"/>
      <sheetName val="EX H"/>
      <sheetName val="145Asales tax [ignore]"/>
      <sheetName val="EX A 145A final"/>
      <sheetName val="EX A 145A DEVIATION"/>
      <sheetName val="DEPN"/>
      <sheetName val="wdvTRF"/>
      <sheetName val="Capex"/>
      <sheetName val="Capex (2)"/>
      <sheetName val="EX B esic"/>
      <sheetName val="Exhibit C"/>
      <sheetName val="clubs details"/>
      <sheetName val="EXd"/>
      <sheetName val="EX E"/>
      <sheetName val="EX F1 summ"/>
      <sheetName val="43B"/>
      <sheetName val="EX F1"/>
      <sheetName val="EX F2ESIC"/>
      <sheetName val="Exhibit D4"/>
      <sheetName val="Sheet1"/>
      <sheetName val="EX F2EPS"/>
      <sheetName val="EX F2others"/>
      <sheetName val="EXG (3)"/>
      <sheetName val="EX E MODVAT"/>
      <sheetName val="EXG"/>
      <sheetName val="depo"/>
      <sheetName val="EX j"/>
      <sheetName val="192"/>
      <sheetName val="193"/>
      <sheetName val="194A"/>
      <sheetName val="194C"/>
      <sheetName val="194 I"/>
      <sheetName val="194 J"/>
      <sheetName val="Rm"/>
      <sheetName val="ratio"/>
      <sheetName val="RATIOS final"/>
      <sheetName val="Input"/>
      <sheetName val=""/>
      <sheetName val="BRP&amp;L"/>
      <sheetName val="Income Statement"/>
      <sheetName val="Ratios"/>
      <sheetName val="Balance Sheet"/>
      <sheetName val="Summary of Misstatements"/>
      <sheetName val="XREF"/>
      <sheetName val="schedule"/>
      <sheetName val="Flash"/>
      <sheetName val="145Asales tax _ignore_"/>
      <sheetName val="Simulator Detail"/>
      <sheetName val="Deadrent"/>
      <sheetName val="sum"/>
      <sheetName val="YTD"/>
      <sheetName val="Customize Your Invoice"/>
      <sheetName val="Department"/>
      <sheetName val="Designation"/>
      <sheetName val="Group"/>
      <sheetName val="WorkState"/>
      <sheetName val="section"/>
      <sheetName val="Other_Details"/>
      <sheetName val="Summary"/>
      <sheetName val="Option"/>
      <sheetName val="Lead"/>
      <sheetName val="Branchen"/>
      <sheetName val="Links"/>
      <sheetName val="PC"/>
      <sheetName val="Macros"/>
      <sheetName val="EMI"/>
      <sheetName val="NKEL O&amp;M"/>
      <sheetName val="SCH 10"/>
      <sheetName val="海外WORK"/>
      <sheetName val="FA Leadsheet &amp; Movement"/>
      <sheetName val="ORIGINAL"/>
      <sheetName val="SPS DETAIL"/>
      <sheetName val="Card nos."/>
      <sheetName val="NewCoBS"/>
      <sheetName val="H(Act)"/>
      <sheetName val="Details"/>
      <sheetName val="BQT AV (Kit)"/>
      <sheetName val="Fee"/>
      <sheetName val="Lounge"/>
      <sheetName val="Other"/>
      <sheetName val="Outlets"/>
      <sheetName val="Overhead"/>
      <sheetName val="Rooms"/>
      <sheetName val="RS MB"/>
      <sheetName val="Hyperion"/>
      <sheetName val="R-PL Fcst Acc"/>
      <sheetName val="H(Bud)"/>
      <sheetName val="R-PL Year"/>
      <sheetName val="R-PL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.tender"/>
      <sheetName val="EMD "/>
      <sheetName val="Scrutiny"/>
      <sheetName val="Rate List"/>
      <sheetName val="A.O.R. (2)"/>
      <sheetName val="A.O.R."/>
      <sheetName val="formwork"/>
      <sheetName val="OH"/>
      <sheetName val="Sheet1"/>
      <sheetName val="SHEET2"/>
      <sheetName val="SHEET3"/>
      <sheetName val="formwork (2)"/>
      <sheetName val="sheet4"/>
      <sheetName val="A_O_R_"/>
      <sheetName val="PRECAST lightconc-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PS"/>
      <sheetName val="GMC Addition "/>
      <sheetName val="Sheet1"/>
      <sheetName val="Progressin Next mon-AP-17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Basicrates"/>
      <sheetName val="Carriage"/>
      <sheetName val="SiteClear"/>
      <sheetName val="EW"/>
      <sheetName val="SBase"/>
      <sheetName val="Bit-Base"/>
      <sheetName val="CC Pave"/>
      <sheetName val="REW"/>
      <sheetName val="TSigns"/>
      <sheetName val="PC"/>
      <sheetName val="Maint."/>
      <sheetName val="horti"/>
      <sheetName val="Found"/>
      <sheetName val="SubS"/>
      <sheetName val="SupS"/>
      <sheetName val="PW"/>
      <sheetName val="Abstract"/>
      <sheetName val="Schedule workdone"/>
      <sheetName val="Material"/>
    </sheetNames>
    <sheetDataSet>
      <sheetData sheetId="0"/>
      <sheetData sheetId="1">
        <row r="8">
          <cell r="F8">
            <v>264.39999999999998</v>
          </cell>
        </row>
        <row r="9">
          <cell r="F9">
            <v>417.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-S_NH-2"/>
      <sheetName val="Zone List"/>
      <sheetName val="Commodity List"/>
      <sheetName val="Procedure"/>
      <sheetName val="Expansion Factors"/>
      <sheetName val="pass _analysis "/>
      <sheetName val="Pass_pivot"/>
      <sheetName val="goods_analysis"/>
      <sheetName val="Goods_pivot"/>
      <sheetName val="Through Traffic"/>
      <sheetName val="State Share"/>
      <sheetName val="Distance"/>
      <sheetName val="RANK"/>
      <sheetName val="Trip length &amp; commodity"/>
    </sheetNames>
    <sheetDataSet>
      <sheetData sheetId="0"/>
      <sheetData sheetId="1"/>
      <sheetData sheetId="2"/>
      <sheetData sheetId="3">
        <row r="21">
          <cell r="F21" t="str">
            <v>Car/Jeep/Van</v>
          </cell>
          <cell r="I21" t="str">
            <v>Mini LCV, Tata ACE</v>
          </cell>
        </row>
        <row r="22">
          <cell r="F22" t="str">
            <v>Taxi</v>
          </cell>
          <cell r="I22" t="str">
            <v>LCV (4 Wheelers)</v>
          </cell>
        </row>
        <row r="23">
          <cell r="F23" t="str">
            <v>Shared Jeep</v>
          </cell>
          <cell r="I23" t="str">
            <v>LCV (6 Wheelers)</v>
          </cell>
        </row>
        <row r="24">
          <cell r="F24" t="str">
            <v>Mini Bus</v>
          </cell>
          <cell r="I24" t="str">
            <v>Two Axle Trucks</v>
          </cell>
        </row>
        <row r="25">
          <cell r="F25" t="str">
            <v>School Bus</v>
          </cell>
          <cell r="I25" t="str">
            <v>Three Axle Trucks</v>
          </cell>
        </row>
        <row r="26">
          <cell r="F26" t="str">
            <v>Govt. Bus</v>
          </cell>
          <cell r="I26" t="str">
            <v>Multi-Axle Vehicle (4 to 6 Axle)</v>
          </cell>
        </row>
        <row r="27">
          <cell r="F27" t="str">
            <v>Pvt. Bus</v>
          </cell>
          <cell r="I27" t="str">
            <v>Multi-Axle Vehicle (&gt;= 7 Axles)</v>
          </cell>
        </row>
      </sheetData>
      <sheetData sheetId="4">
        <row r="10">
          <cell r="B10" t="str">
            <v>Code</v>
          </cell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</row>
        <row r="11">
          <cell r="B11" t="str">
            <v>OD Sample D1</v>
          </cell>
          <cell r="C11">
            <v>503</v>
          </cell>
          <cell r="D11">
            <v>0</v>
          </cell>
          <cell r="E11">
            <v>0</v>
          </cell>
          <cell r="F11">
            <v>34</v>
          </cell>
          <cell r="G11">
            <v>0</v>
          </cell>
          <cell r="H11">
            <v>0</v>
          </cell>
          <cell r="I11">
            <v>42</v>
          </cell>
          <cell r="J11">
            <v>0</v>
          </cell>
          <cell r="K11">
            <v>0</v>
          </cell>
          <cell r="L11">
            <v>127</v>
          </cell>
          <cell r="M11">
            <v>214</v>
          </cell>
          <cell r="N11">
            <v>0</v>
          </cell>
          <cell r="O11">
            <v>1246</v>
          </cell>
          <cell r="P11">
            <v>0</v>
          </cell>
          <cell r="Q11">
            <v>2166</v>
          </cell>
        </row>
        <row r="12">
          <cell r="B12" t="str">
            <v>OD Sample D2</v>
          </cell>
          <cell r="C12">
            <v>690</v>
          </cell>
          <cell r="D12">
            <v>0</v>
          </cell>
          <cell r="E12">
            <v>0</v>
          </cell>
          <cell r="F12">
            <v>13</v>
          </cell>
          <cell r="G12">
            <v>0</v>
          </cell>
          <cell r="H12">
            <v>0</v>
          </cell>
          <cell r="I12">
            <v>42</v>
          </cell>
          <cell r="J12">
            <v>0</v>
          </cell>
          <cell r="K12">
            <v>0</v>
          </cell>
          <cell r="L12">
            <v>201</v>
          </cell>
          <cell r="M12">
            <v>284</v>
          </cell>
          <cell r="N12">
            <v>0</v>
          </cell>
          <cell r="O12">
            <v>1898</v>
          </cell>
          <cell r="P12">
            <v>0</v>
          </cell>
          <cell r="Q12">
            <v>3128</v>
          </cell>
        </row>
        <row r="13">
          <cell r="B13" t="str">
            <v>AADT D1</v>
          </cell>
          <cell r="C13">
            <v>1534</v>
          </cell>
          <cell r="D13">
            <v>0</v>
          </cell>
          <cell r="E13">
            <v>0</v>
          </cell>
          <cell r="F13">
            <v>52</v>
          </cell>
          <cell r="G13">
            <v>0</v>
          </cell>
          <cell r="H13">
            <v>0</v>
          </cell>
          <cell r="I13">
            <v>149</v>
          </cell>
          <cell r="J13">
            <v>0</v>
          </cell>
          <cell r="K13">
            <v>0</v>
          </cell>
          <cell r="L13">
            <v>238</v>
          </cell>
          <cell r="M13">
            <v>812</v>
          </cell>
          <cell r="N13">
            <v>0</v>
          </cell>
          <cell r="O13">
            <v>5677</v>
          </cell>
          <cell r="P13">
            <v>0</v>
          </cell>
          <cell r="Q13">
            <v>8462</v>
          </cell>
        </row>
        <row r="14">
          <cell r="B14" t="str">
            <v xml:space="preserve">AADT D2 </v>
          </cell>
          <cell r="C14">
            <v>1534</v>
          </cell>
          <cell r="D14">
            <v>0</v>
          </cell>
          <cell r="E14">
            <v>0</v>
          </cell>
          <cell r="F14">
            <v>52</v>
          </cell>
          <cell r="G14">
            <v>0</v>
          </cell>
          <cell r="H14">
            <v>0</v>
          </cell>
          <cell r="I14">
            <v>149</v>
          </cell>
          <cell r="J14">
            <v>0</v>
          </cell>
          <cell r="K14">
            <v>0</v>
          </cell>
          <cell r="L14">
            <v>238</v>
          </cell>
          <cell r="M14">
            <v>812</v>
          </cell>
          <cell r="N14">
            <v>0</v>
          </cell>
          <cell r="O14">
            <v>5677</v>
          </cell>
          <cell r="P14">
            <v>0</v>
          </cell>
          <cell r="Q14">
            <v>8462</v>
          </cell>
        </row>
        <row r="15">
          <cell r="B15" t="str">
            <v>% Sample D1</v>
          </cell>
          <cell r="C15">
            <v>32.790091264667538</v>
          </cell>
          <cell r="D15" t="e">
            <v>#DIV/0!</v>
          </cell>
          <cell r="E15" t="e">
            <v>#DIV/0!</v>
          </cell>
          <cell r="F15">
            <v>65.384615384615387</v>
          </cell>
          <cell r="G15" t="e">
            <v>#DIV/0!</v>
          </cell>
          <cell r="H15" t="e">
            <v>#DIV/0!</v>
          </cell>
          <cell r="I15">
            <v>28.187919463087248</v>
          </cell>
          <cell r="J15" t="e">
            <v>#DIV/0!</v>
          </cell>
          <cell r="K15" t="e">
            <v>#DIV/0!</v>
          </cell>
          <cell r="L15">
            <v>53.361344537815128</v>
          </cell>
          <cell r="M15">
            <v>26.354679802955665</v>
          </cell>
          <cell r="N15" t="e">
            <v>#DIV/0!</v>
          </cell>
          <cell r="O15">
            <v>21.948212083847103</v>
          </cell>
          <cell r="P15" t="e">
            <v>#DIV/0!</v>
          </cell>
          <cell r="Q15">
            <v>25.596785629874734</v>
          </cell>
        </row>
        <row r="16">
          <cell r="B16" t="str">
            <v>% Sample D2</v>
          </cell>
          <cell r="C16">
            <v>44.980443285528033</v>
          </cell>
          <cell r="D16" t="e">
            <v>#DIV/0!</v>
          </cell>
          <cell r="E16" t="e">
            <v>#DIV/0!</v>
          </cell>
          <cell r="F16">
            <v>25</v>
          </cell>
          <cell r="G16" t="e">
            <v>#DIV/0!</v>
          </cell>
          <cell r="H16" t="e">
            <v>#DIV/0!</v>
          </cell>
          <cell r="I16">
            <v>28.187919463087248</v>
          </cell>
          <cell r="J16" t="e">
            <v>#DIV/0!</v>
          </cell>
          <cell r="K16" t="e">
            <v>#DIV/0!</v>
          </cell>
          <cell r="L16">
            <v>84.453781512605048</v>
          </cell>
          <cell r="M16">
            <v>34.975369458128078</v>
          </cell>
          <cell r="N16" t="e">
            <v>#DIV/0!</v>
          </cell>
          <cell r="O16">
            <v>33.433151312312845</v>
          </cell>
          <cell r="P16" t="e">
            <v>#DIV/0!</v>
          </cell>
          <cell r="Q16">
            <v>36.965256440557788</v>
          </cell>
        </row>
        <row r="17">
          <cell r="B17" t="str">
            <v>Exp. Factor D1</v>
          </cell>
          <cell r="C17">
            <v>3.0497017892644136</v>
          </cell>
          <cell r="D17" t="e">
            <v>#DIV/0!</v>
          </cell>
          <cell r="E17" t="e">
            <v>#DIV/0!</v>
          </cell>
          <cell r="F17">
            <v>1.5294117647058822</v>
          </cell>
          <cell r="G17" t="e">
            <v>#DIV/0!</v>
          </cell>
          <cell r="H17" t="e">
            <v>#DIV/0!</v>
          </cell>
          <cell r="I17">
            <v>3.5476190476190474</v>
          </cell>
          <cell r="J17" t="e">
            <v>#DIV/0!</v>
          </cell>
          <cell r="K17" t="e">
            <v>#DIV/0!</v>
          </cell>
          <cell r="L17">
            <v>1.8740157480314961</v>
          </cell>
          <cell r="M17">
            <v>3.7943925233644862</v>
          </cell>
          <cell r="N17" t="e">
            <v>#DIV/0!</v>
          </cell>
          <cell r="O17">
            <v>4.5561797752808992</v>
          </cell>
          <cell r="P17" t="e">
            <v>#DIV/0!</v>
          </cell>
        </row>
        <row r="18">
          <cell r="B18" t="str">
            <v>Exp. Factor D2</v>
          </cell>
          <cell r="C18">
            <v>2.2231884057971016</v>
          </cell>
          <cell r="D18" t="e">
            <v>#DIV/0!</v>
          </cell>
          <cell r="E18" t="e">
            <v>#DIV/0!</v>
          </cell>
          <cell r="F18">
            <v>4</v>
          </cell>
          <cell r="G18" t="e">
            <v>#DIV/0!</v>
          </cell>
          <cell r="H18" t="e">
            <v>#DIV/0!</v>
          </cell>
          <cell r="I18">
            <v>3.5476190476190474</v>
          </cell>
          <cell r="J18" t="e">
            <v>#DIV/0!</v>
          </cell>
          <cell r="K18" t="e">
            <v>#DIV/0!</v>
          </cell>
          <cell r="L18">
            <v>1.1840796019900497</v>
          </cell>
          <cell r="M18">
            <v>2.859154929577465</v>
          </cell>
          <cell r="N18" t="e">
            <v>#DIV/0!</v>
          </cell>
          <cell r="O18">
            <v>2.9910432033719707</v>
          </cell>
          <cell r="P18" t="e">
            <v>#DIV/0!</v>
          </cell>
        </row>
        <row r="19">
          <cell r="B19" t="str">
            <v>Sum of AADT(D1+D2)</v>
          </cell>
          <cell r="C19">
            <v>3068</v>
          </cell>
          <cell r="D19">
            <v>0</v>
          </cell>
          <cell r="E19">
            <v>0</v>
          </cell>
          <cell r="F19">
            <v>104</v>
          </cell>
          <cell r="G19">
            <v>0</v>
          </cell>
          <cell r="H19">
            <v>0</v>
          </cell>
          <cell r="I19">
            <v>298</v>
          </cell>
          <cell r="J19">
            <v>0</v>
          </cell>
          <cell r="K19">
            <v>0</v>
          </cell>
          <cell r="L19">
            <v>476</v>
          </cell>
          <cell r="M19">
            <v>1624</v>
          </cell>
          <cell r="N19">
            <v>0</v>
          </cell>
          <cell r="O19">
            <v>11354</v>
          </cell>
          <cell r="P19">
            <v>0</v>
          </cell>
          <cell r="Q19">
            <v>16924</v>
          </cell>
        </row>
        <row r="20">
          <cell r="B20" t="str">
            <v>Check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AoR Finishing"/>
      <sheetName val="Revised BoQ Str"/>
      <sheetName val="oH(Str+finishing)"/>
      <sheetName val="oHS+F Ex Alu.+actual staff"/>
      <sheetName val="oHS+F Ex Alu. (trial)"/>
      <sheetName val="Ex aluminium"/>
      <sheetName val="oH(mc purchase)"/>
      <sheetName val="Sheet2"/>
      <sheetName val="Plang.1pour"/>
      <sheetName val="Plang.3pour"/>
      <sheetName val="Manpower"/>
      <sheetName val="Machine Schedule "/>
      <sheetName val="Sheet3"/>
      <sheetName val="Staff Schedule"/>
      <sheetName val="Sheet1"/>
      <sheetName val="Tblr Qty"/>
      <sheetName val="Schedul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rv PROV"/>
      <sheetName val="Sarv CG"/>
      <sheetName val="sim"/>
      <sheetName val="SIM PROV"/>
      <sheetName val="Sim CG"/>
      <sheetName val="VIR STATUS"/>
      <sheetName val="vIRprov"/>
      <sheetName val="VIR DEP"/>
      <sheetName val="VIR CG"/>
      <sheetName val="Tax Status"/>
      <sheetName val="prov"/>
      <sheetName val="depn 32"/>
      <sheetName val="capitalgain"/>
      <sheetName val="sARV"/>
      <sheetName val="Fixed Assets Top Sheet- Consol"/>
      <sheetName val="43B"/>
      <sheetName val="SA Procedures"/>
      <sheetName val="MetaData"/>
      <sheetName val="Lead"/>
      <sheetName val="Links"/>
      <sheetName val="sch"/>
      <sheetName val="Invoice"/>
      <sheetName val="194C"/>
      <sheetName val="F&amp;B"/>
      <sheetName val="#REF"/>
      <sheetName val="Maint"/>
      <sheetName val="Kitchen"/>
      <sheetName val="Housek"/>
      <sheetName val="SCH 10"/>
      <sheetName val="EQDIV"/>
      <sheetName val="taxprov99"/>
      <sheetName val="１Ｑ"/>
      <sheetName val="AoR Finishing"/>
      <sheetName val="Factor_Sheet"/>
      <sheetName val="Factors"/>
      <sheetName val="Confirm order"/>
      <sheetName val="Form"/>
      <sheetName val="BOQ-1"/>
      <sheetName val="Sheet1"/>
      <sheetName val="192"/>
      <sheetName val="Expansion"/>
      <sheetName val="consis"/>
      <sheetName val="conbs"/>
      <sheetName val="Preside"/>
      <sheetName val="Assumption"/>
      <sheetName val="F4PLCGBP"/>
      <sheetName val="Inputs"/>
      <sheetName val="43B (2)"/>
      <sheetName val="P&amp;L"/>
      <sheetName val="Expenses"/>
      <sheetName val="ControlSheet"/>
      <sheetName val="Intaccrual"/>
      <sheetName val="CAS P"/>
      <sheetName val="Assumptions"/>
      <sheetName val="NKEL O&amp;M"/>
      <sheetName val="P L"/>
      <sheetName val="m3&amp;4"/>
      <sheetName val="rm9900"/>
      <sheetName val="Sept 06"/>
      <sheetName val="All-Fab"/>
      <sheetName val="ANALYSIS"/>
      <sheetName val="LOCAL RATES"/>
      <sheetName val="1 Analytical Depriciation Gross"/>
      <sheetName val="Amortization Table"/>
      <sheetName val="Dep AY3-4"/>
      <sheetName val="C"/>
      <sheetName val="B1a"/>
      <sheetName val="B2b"/>
      <sheetName val="B2a"/>
      <sheetName val="H2a"/>
      <sheetName val="H2b"/>
      <sheetName val="B1b"/>
      <sheetName val="I4"/>
      <sheetName val="E2"/>
      <sheetName val="E3"/>
      <sheetName val="G1"/>
      <sheetName val="G2"/>
      <sheetName val="I3"/>
      <sheetName val="E5"/>
      <sheetName val="E6"/>
      <sheetName val="G4"/>
      <sheetName val="D2b"/>
      <sheetName val="D2a"/>
      <sheetName val="H3"/>
      <sheetName val="A"/>
      <sheetName val="P_Par"/>
      <sheetName val="Params"/>
      <sheetName val="K6b"/>
      <sheetName val="Other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Final"/>
      <sheetName val="PL Final"/>
      <sheetName val="NOTES Final"/>
      <sheetName val="consol bs"/>
      <sheetName val="consol pl"/>
      <sheetName val="adjustments Rs"/>
      <sheetName val="wtb euro bs"/>
      <sheetName val="wtb euro pl"/>
      <sheetName val="adjustments euro"/>
      <sheetName val="BS PBC"/>
      <sheetName val="PL PBC"/>
      <sheetName val="Exp (Rs.)"/>
      <sheetName val="Exp (euro)"/>
      <sheetName val="Samples EURO"/>
      <sheetName val="Issues"/>
      <sheetName val="Project control"/>
      <sheetName val="groupings"/>
      <sheetName val="Re class"/>
      <sheetName val="gbp rupee conversion"/>
      <sheetName val="UV"/>
      <sheetName val="ho account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WTB - BS"/>
      <sheetName val="WTB - IS"/>
      <sheetName val="Adjustment entries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Qty"/>
      <sheetName val="BOQ Distribution"/>
      <sheetName val="Summary"/>
      <sheetName val="Bill No__1"/>
      <sheetName val="Bill No__2"/>
      <sheetName val="Bill No__3"/>
      <sheetName val="Bill No__4"/>
      <sheetName val="Bill No__5"/>
      <sheetName val="Bill No__6"/>
      <sheetName val="Bill No__7"/>
      <sheetName val="Bill No__8"/>
      <sheetName val="Bill No__9"/>
      <sheetName val="Bill No__10"/>
      <sheetName val="Bill No__11"/>
      <sheetName val="Bill No__12"/>
      <sheetName val="PL"/>
      <sheetName val="AoR Finishing"/>
      <sheetName val="sheeet7"/>
      <sheetName val="Intro"/>
      <sheetName val="MPR_PA_1"/>
      <sheetName val="AOR"/>
      <sheetName val="Measurment"/>
      <sheetName val="INTSHEET"/>
      <sheetName val="INTSHEET3"/>
      <sheetName val="estimate"/>
      <sheetName val="Schedule_Qty"/>
      <sheetName val="BOQ_Distribution"/>
      <sheetName val="Bill_No__1"/>
      <sheetName val="Bill_No__2"/>
      <sheetName val="Bill_No__3"/>
      <sheetName val="Bill_No__4"/>
      <sheetName val="Bill_No__5"/>
      <sheetName val="Bill_No__6"/>
      <sheetName val="Bill_No__7"/>
      <sheetName val="Bill_No__8"/>
      <sheetName val="Bill_No__9"/>
      <sheetName val="Bill_No__10"/>
      <sheetName val="Bill_No__11"/>
      <sheetName val="Bill_No__12"/>
      <sheetName val="AoR_Finishing"/>
      <sheetName val="Sheet3"/>
      <sheetName val="Tender Summary"/>
      <sheetName val="A"/>
      <sheetName val="Manpower"/>
      <sheetName val="1x2x2"/>
      <sheetName val="LOCAL RATES"/>
      <sheetName val="ANALYSIS"/>
      <sheetName val="fco"/>
      <sheetName val="dBase"/>
      <sheetName val="A.O.R."/>
      <sheetName val="Debit_Transit"/>
      <sheetName val="Debit_RMC"/>
      <sheetName val="STEEL"/>
      <sheetName val="UNP-NCW "/>
      <sheetName val="Basicdata-f"/>
      <sheetName val="Sheet2"/>
      <sheetName val="Input"/>
      <sheetName val="Basic"/>
      <sheetName val="SITE DATA"/>
      <sheetName val="Bar Budget"/>
      <sheetName val="Final Qty"/>
      <sheetName val="Machine HC - 19.08 "/>
      <sheetName val="PNM Justi"/>
      <sheetName val="Bar"/>
      <sheetName val="Analysed rate"/>
      <sheetName val="Shutter"/>
      <sheetName val="BOQ Backup"/>
      <sheetName val="Assumptions"/>
      <sheetName val="SITE OVERHEADS"/>
      <sheetName val="Fill this out first..."/>
      <sheetName val="Data"/>
      <sheetName val="Data-Month"/>
      <sheetName val="EQUIP1000"/>
      <sheetName val="EW SR"/>
      <sheetName val="Material "/>
      <sheetName val="ETC Plant Cost"/>
      <sheetName val="Contractor &amp; Material Price"/>
      <sheetName val="TCS"/>
      <sheetName val="#REF"/>
      <sheetName val="TAX"/>
      <sheetName val="3MLKQ"/>
      <sheetName val="dlvoid"/>
      <sheetName val="BHANDUP"/>
      <sheetName val="Anxx 1"/>
      <sheetName val="purpose&amp;input"/>
      <sheetName val="FRL-OGL"/>
      <sheetName val="cul-invSUBMITTED"/>
      <sheetName val="5_01 H_P Culvert"/>
      <sheetName val="5_01 box culvert"/>
      <sheetName val="Sheet1"/>
      <sheetName val="sc-mar2000"/>
      <sheetName val="sc-sepVdec99"/>
      <sheetName val="P&amp;L01-02GR"/>
      <sheetName val="Exist"/>
      <sheetName val="FORM7"/>
      <sheetName val="LEFT"/>
      <sheetName val="RIGHT"/>
      <sheetName val="CABLE"/>
      <sheetName val="number"/>
      <sheetName val="01"/>
      <sheetName val="07"/>
      <sheetName val="02"/>
      <sheetName val="03"/>
      <sheetName val="04"/>
      <sheetName val="Grand Summary"/>
      <sheetName val="Elect."/>
      <sheetName val="procurement"/>
      <sheetName val="Assmpns"/>
      <sheetName val="Curve Details"/>
      <sheetName val="Final FRL"/>
      <sheetName val="Factors"/>
      <sheetName val="Rates Basic"/>
      <sheetName val="ecc_res"/>
      <sheetName val="Labour &amp; Plant"/>
      <sheetName val="Schedule"/>
      <sheetName val="Main"/>
      <sheetName val="Detail In Door Stad"/>
      <sheetName val="Staff Acco."/>
      <sheetName val="BP"/>
      <sheetName val="SOR"/>
    </sheetNames>
    <sheetDataSet>
      <sheetData sheetId="0" refreshError="1"/>
      <sheetData sheetId="1" refreshError="1">
        <row r="5">
          <cell r="A5" t="str">
            <v>CLEARING &amp; GRUBBING</v>
          </cell>
          <cell r="B5">
            <v>0</v>
          </cell>
          <cell r="C5">
            <v>1.01</v>
          </cell>
          <cell r="D5" t="str">
            <v>HCT</v>
          </cell>
          <cell r="E5">
            <v>66</v>
          </cell>
          <cell r="F5">
            <v>26743.805</v>
          </cell>
          <cell r="G5">
            <v>1765091.1300000001</v>
          </cell>
        </row>
        <row r="6">
          <cell r="A6" t="str">
            <v>EXCAVATION</v>
          </cell>
          <cell r="B6">
            <v>0</v>
          </cell>
          <cell r="C6">
            <v>2.0099999999999998</v>
          </cell>
          <cell r="D6" t="str">
            <v>CUM</v>
          </cell>
          <cell r="E6">
            <v>213000</v>
          </cell>
          <cell r="F6">
            <v>33.660000000000004</v>
          </cell>
          <cell r="G6">
            <v>7169580.0000000009</v>
          </cell>
        </row>
        <row r="7">
          <cell r="A7" t="str">
            <v>EARTHWORK IN EMBANKMENT</v>
          </cell>
          <cell r="B7">
            <v>0</v>
          </cell>
          <cell r="C7" t="str">
            <v>2.02 + 2.03</v>
          </cell>
          <cell r="D7" t="str">
            <v>CUM</v>
          </cell>
          <cell r="E7">
            <v>523700</v>
          </cell>
          <cell r="F7">
            <v>111.99450353255681</v>
          </cell>
          <cell r="G7">
            <v>58651521.5</v>
          </cell>
        </row>
        <row r="8">
          <cell r="A8" t="str">
            <v>EARTHWORK IN SUBGRADE</v>
          </cell>
          <cell r="B8">
            <v>0</v>
          </cell>
          <cell r="C8">
            <v>2.04</v>
          </cell>
          <cell r="D8" t="str">
            <v>CUM</v>
          </cell>
          <cell r="E8">
            <v>270000</v>
          </cell>
          <cell r="F8">
            <v>159.88500000000002</v>
          </cell>
          <cell r="G8">
            <v>43168950.000000007</v>
          </cell>
        </row>
        <row r="9">
          <cell r="A9" t="str">
            <v>MEDIAN FILLING</v>
          </cell>
          <cell r="B9">
            <v>0</v>
          </cell>
          <cell r="C9">
            <v>2.06</v>
          </cell>
          <cell r="D9" t="str">
            <v>CUM</v>
          </cell>
          <cell r="E9">
            <v>52300</v>
          </cell>
          <cell r="F9">
            <v>142.12</v>
          </cell>
          <cell r="G9">
            <v>7432876</v>
          </cell>
        </row>
        <row r="10">
          <cell r="A10" t="str">
            <v>GRANULAR SUB BASE COURSE</v>
          </cell>
          <cell r="B10">
            <v>0</v>
          </cell>
          <cell r="C10">
            <v>3.01</v>
          </cell>
          <cell r="D10" t="str">
            <v>CUM</v>
          </cell>
          <cell r="E10">
            <v>101795</v>
          </cell>
          <cell r="F10">
            <v>1509.0900000000001</v>
          </cell>
          <cell r="G10">
            <v>153617816.55000001</v>
          </cell>
        </row>
        <row r="11">
          <cell r="A11" t="str">
            <v>WET MIX MACADAM</v>
          </cell>
          <cell r="B11">
            <v>0</v>
          </cell>
          <cell r="C11">
            <v>3.02</v>
          </cell>
          <cell r="D11" t="str">
            <v>CUM</v>
          </cell>
          <cell r="E11">
            <v>35731</v>
          </cell>
          <cell r="F11">
            <v>1608.2</v>
          </cell>
          <cell r="G11">
            <v>57462594.200000003</v>
          </cell>
        </row>
        <row r="12">
          <cell r="A12" t="str">
            <v>PROFILE CORRECTIVE COURSE</v>
          </cell>
          <cell r="B12">
            <v>0</v>
          </cell>
          <cell r="C12">
            <v>4.03</v>
          </cell>
          <cell r="D12" t="str">
            <v>CUM</v>
          </cell>
          <cell r="E12">
            <v>5219</v>
          </cell>
          <cell r="F12">
            <v>3938.22</v>
          </cell>
          <cell r="G12">
            <v>20553570.18</v>
          </cell>
        </row>
        <row r="13">
          <cell r="A13" t="str">
            <v>DENSE BITUMINOUS MACADAM</v>
          </cell>
          <cell r="B13">
            <v>0</v>
          </cell>
          <cell r="C13">
            <v>4.04</v>
          </cell>
          <cell r="D13" t="str">
            <v>CUM</v>
          </cell>
          <cell r="E13">
            <v>36043</v>
          </cell>
          <cell r="F13">
            <v>4582.4350000000004</v>
          </cell>
          <cell r="G13">
            <v>165164704.70500001</v>
          </cell>
        </row>
        <row r="14">
          <cell r="A14" t="str">
            <v>BITUMINOUS CONCRETE</v>
          </cell>
          <cell r="B14">
            <v>0</v>
          </cell>
          <cell r="C14">
            <v>4.05</v>
          </cell>
          <cell r="D14" t="str">
            <v>CUM</v>
          </cell>
          <cell r="E14">
            <v>14348</v>
          </cell>
          <cell r="F14">
            <v>5437.0250000000005</v>
          </cell>
          <cell r="G14">
            <v>78010434.700000003</v>
          </cell>
        </row>
        <row r="15">
          <cell r="A15" t="str">
            <v>BITUMENOUS MACADAM</v>
          </cell>
          <cell r="B15">
            <v>0</v>
          </cell>
          <cell r="C15">
            <v>4.0599999999999996</v>
          </cell>
          <cell r="D15" t="str">
            <v>CUM</v>
          </cell>
          <cell r="E15">
            <v>23271</v>
          </cell>
          <cell r="F15">
            <v>3938.2200000000003</v>
          </cell>
          <cell r="G15">
            <v>91646317.620000005</v>
          </cell>
        </row>
        <row r="16">
          <cell r="A16" t="str">
            <v>SEMI DENSE BITUMENOUS COURSE</v>
          </cell>
          <cell r="B16">
            <v>0</v>
          </cell>
          <cell r="C16">
            <v>4.07</v>
          </cell>
          <cell r="D16" t="str">
            <v>CUM</v>
          </cell>
          <cell r="E16">
            <v>977</v>
          </cell>
          <cell r="F16">
            <v>4617.9650000000001</v>
          </cell>
          <cell r="G16">
            <v>4511751.8049999997</v>
          </cell>
        </row>
        <row r="17">
          <cell r="A17" t="str">
            <v>DRY LEAN CONCRETE</v>
          </cell>
          <cell r="B17">
            <v>0</v>
          </cell>
          <cell r="C17">
            <v>4.09</v>
          </cell>
          <cell r="D17" t="str">
            <v>CUM</v>
          </cell>
          <cell r="E17">
            <v>48021</v>
          </cell>
          <cell r="F17">
            <v>2489.9050000000002</v>
          </cell>
          <cell r="G17">
            <v>119567728.00500001</v>
          </cell>
        </row>
        <row r="18">
          <cell r="A18" t="str">
            <v>PAVEMENT QUALITY CONCRETE</v>
          </cell>
          <cell r="B18">
            <v>0</v>
          </cell>
          <cell r="C18">
            <v>4.0999999999999996</v>
          </cell>
          <cell r="D18" t="str">
            <v>CUM</v>
          </cell>
          <cell r="E18">
            <v>87024</v>
          </cell>
          <cell r="F18">
            <v>4648.8200000000006</v>
          </cell>
          <cell r="G18">
            <v>404558911.68000007</v>
          </cell>
        </row>
        <row r="19">
          <cell r="A19" t="str">
            <v>MEDIAN KERB</v>
          </cell>
          <cell r="B19">
            <v>0</v>
          </cell>
          <cell r="C19">
            <v>9.09</v>
          </cell>
          <cell r="D19" t="str">
            <v>LM</v>
          </cell>
          <cell r="E19">
            <v>59364</v>
          </cell>
          <cell r="F19">
            <v>148.66500000000002</v>
          </cell>
          <cell r="G19">
            <v>8825349.0600000005</v>
          </cell>
        </row>
        <row r="20">
          <cell r="A20" t="str">
            <v>TURFING</v>
          </cell>
          <cell r="B20">
            <v>0</v>
          </cell>
          <cell r="C20">
            <v>2.08</v>
          </cell>
          <cell r="D20" t="str">
            <v>SQM</v>
          </cell>
          <cell r="E20">
            <v>119000</v>
          </cell>
          <cell r="F20">
            <v>10.285</v>
          </cell>
          <cell r="G20">
            <v>1223915</v>
          </cell>
        </row>
        <row r="21">
          <cell r="A21" t="str">
            <v>DRAINAGE &amp; PROTECTION WORK</v>
          </cell>
          <cell r="B21">
            <v>0</v>
          </cell>
          <cell r="C21" t="str">
            <v>Bill No. 8</v>
          </cell>
          <cell r="D21" t="str">
            <v>%</v>
          </cell>
          <cell r="E21">
            <v>1</v>
          </cell>
          <cell r="F21">
            <v>250651.02260000003</v>
          </cell>
          <cell r="G21">
            <v>25065102.260000002</v>
          </cell>
        </row>
        <row r="22">
          <cell r="A22" t="str">
            <v>ROAD MARKING</v>
          </cell>
          <cell r="B22">
            <v>0</v>
          </cell>
          <cell r="C22" t="str">
            <v>Bill No. 9 - 9.09</v>
          </cell>
          <cell r="D22" t="str">
            <v>%</v>
          </cell>
          <cell r="E22">
            <v>1</v>
          </cell>
          <cell r="F22">
            <v>351216.06959999999</v>
          </cell>
          <cell r="G22">
            <v>35121606.960000001</v>
          </cell>
        </row>
        <row r="23">
          <cell r="A23" t="str">
            <v>JUNCTIONS</v>
          </cell>
          <cell r="B23">
            <v>0</v>
          </cell>
          <cell r="C23" t="str">
            <v>Bill No. 10</v>
          </cell>
          <cell r="D23" t="str">
            <v>%</v>
          </cell>
          <cell r="E23">
            <v>1</v>
          </cell>
          <cell r="F23">
            <v>50391.133100000006</v>
          </cell>
          <cell r="G23">
            <v>5039113.3100000005</v>
          </cell>
        </row>
        <row r="24">
          <cell r="A24" t="str">
            <v>MISC ROAD WORKS</v>
          </cell>
          <cell r="B24">
            <v>0</v>
          </cell>
          <cell r="C24" t="str">
            <v>Bill No 1+2+3+4+8+9+10-(All Above Items)</v>
          </cell>
          <cell r="D24" t="str">
            <v>%</v>
          </cell>
          <cell r="E24">
            <v>1</v>
          </cell>
          <cell r="F24">
            <v>267800.76455000159</v>
          </cell>
          <cell r="G24">
            <v>26780076.455000162</v>
          </cell>
        </row>
        <row r="35">
          <cell r="A35" t="str">
            <v>EXCAVATION</v>
          </cell>
          <cell r="B35">
            <v>0</v>
          </cell>
          <cell r="C35">
            <v>6.01</v>
          </cell>
          <cell r="D35" t="str">
            <v>CUM</v>
          </cell>
          <cell r="E35">
            <v>27047</v>
          </cell>
          <cell r="F35">
            <v>76.791131363922062</v>
          </cell>
          <cell r="G35">
            <v>2076969.73</v>
          </cell>
        </row>
        <row r="36">
          <cell r="A36" t="str">
            <v>LEVELLING COURSE  / PCC</v>
          </cell>
          <cell r="B36">
            <v>0</v>
          </cell>
          <cell r="C36" t="str">
            <v>6.02 a) + 6.03 a)</v>
          </cell>
          <cell r="D36" t="str">
            <v>CUM</v>
          </cell>
          <cell r="E36">
            <v>2770</v>
          </cell>
          <cell r="F36">
            <v>2982.65</v>
          </cell>
          <cell r="G36">
            <v>8261940.5</v>
          </cell>
        </row>
        <row r="37">
          <cell r="A37" t="str">
            <v>FOUNDATION CONCRETE</v>
          </cell>
          <cell r="B37">
            <v>0</v>
          </cell>
          <cell r="C37" t="str">
            <v>6.02 b) + 6.02 c) + 6.03 b) + 6.03 c)</v>
          </cell>
          <cell r="D37" t="str">
            <v>CUM</v>
          </cell>
          <cell r="E37">
            <v>10949</v>
          </cell>
          <cell r="F37">
            <v>3574.1956105580421</v>
          </cell>
          <cell r="G37">
            <v>39133867.740000002</v>
          </cell>
        </row>
        <row r="38">
          <cell r="A38" t="str">
            <v>REINFORCEMENT</v>
          </cell>
          <cell r="B38">
            <v>0</v>
          </cell>
          <cell r="C38">
            <v>6.07</v>
          </cell>
          <cell r="D38" t="str">
            <v>MT</v>
          </cell>
          <cell r="E38">
            <v>2059</v>
          </cell>
          <cell r="F38">
            <v>39238.21</v>
          </cell>
          <cell r="G38">
            <v>80791474.390000001</v>
          </cell>
        </row>
        <row r="39">
          <cell r="A39" t="str">
            <v>WELL FOUNDATION KERB</v>
          </cell>
          <cell r="B39">
            <v>0</v>
          </cell>
          <cell r="C39" t="str">
            <v>6.23 a)</v>
          </cell>
          <cell r="D39" t="str">
            <v>CUM</v>
          </cell>
          <cell r="E39">
            <v>691</v>
          </cell>
          <cell r="F39">
            <v>4882.5700000000006</v>
          </cell>
          <cell r="G39">
            <v>3373855.8700000006</v>
          </cell>
        </row>
        <row r="40">
          <cell r="A40" t="str">
            <v>WELL FOUNDATION STEINING</v>
          </cell>
          <cell r="B40">
            <v>0</v>
          </cell>
          <cell r="C40" t="str">
            <v>6.23 b)</v>
          </cell>
          <cell r="D40" t="str">
            <v>CUM</v>
          </cell>
          <cell r="E40">
            <v>9176</v>
          </cell>
          <cell r="F40">
            <v>4380.4750000000004</v>
          </cell>
          <cell r="G40">
            <v>40195238.600000001</v>
          </cell>
        </row>
        <row r="41">
          <cell r="A41" t="str">
            <v>WELL FOUNDATION CAP</v>
          </cell>
          <cell r="B41">
            <v>0</v>
          </cell>
          <cell r="C41" t="str">
            <v>6.23 c)</v>
          </cell>
          <cell r="D41" t="str">
            <v>CUM</v>
          </cell>
          <cell r="E41">
            <v>1223</v>
          </cell>
          <cell r="F41">
            <v>5153.72</v>
          </cell>
          <cell r="G41">
            <v>6302999.5600000005</v>
          </cell>
        </row>
        <row r="42">
          <cell r="A42" t="str">
            <v>WELL FOUNDATION BOTTOM PLUG</v>
          </cell>
          <cell r="B42">
            <v>0</v>
          </cell>
          <cell r="C42" t="str">
            <v>6.23 d)</v>
          </cell>
          <cell r="D42" t="str">
            <v>CUM</v>
          </cell>
          <cell r="E42">
            <v>1130</v>
          </cell>
          <cell r="F42">
            <v>4380.4750000000004</v>
          </cell>
          <cell r="G42">
            <v>4949936.75</v>
          </cell>
        </row>
        <row r="43">
          <cell r="A43" t="str">
            <v>WELL FOUNDATION TOP PLUG</v>
          </cell>
          <cell r="B43">
            <v>0</v>
          </cell>
          <cell r="C43" t="str">
            <v>6.23 e)</v>
          </cell>
          <cell r="D43" t="str">
            <v>CUM</v>
          </cell>
          <cell r="E43">
            <v>194</v>
          </cell>
          <cell r="F43">
            <v>4882.5700000000006</v>
          </cell>
          <cell r="G43">
            <v>947218.58000000007</v>
          </cell>
        </row>
        <row r="44">
          <cell r="A44" t="str">
            <v>SUPER STRUCTURE CONCRETE</v>
          </cell>
          <cell r="B44">
            <v>0</v>
          </cell>
          <cell r="C44" t="str">
            <v>6.05 + 6.13</v>
          </cell>
          <cell r="D44" t="str">
            <v>CUM</v>
          </cell>
          <cell r="E44">
            <v>8411</v>
          </cell>
          <cell r="F44">
            <v>6987.5283521578885</v>
          </cell>
          <cell r="G44">
            <v>58772100.969999999</v>
          </cell>
        </row>
        <row r="45">
          <cell r="A45" t="str">
            <v>BACK FILLING</v>
          </cell>
          <cell r="B45">
            <v>0</v>
          </cell>
          <cell r="C45" t="str">
            <v>6.16+6.17</v>
          </cell>
          <cell r="D45" t="str">
            <v>CUM</v>
          </cell>
          <cell r="E45">
            <v>69414</v>
          </cell>
          <cell r="F45">
            <v>338.17359473593223</v>
          </cell>
          <cell r="G45">
            <v>23473981.905000001</v>
          </cell>
        </row>
        <row r="46">
          <cell r="A46" t="str">
            <v>MISCELLENIOUS - BRIDGES</v>
          </cell>
          <cell r="B46">
            <v>0</v>
          </cell>
          <cell r="C46" t="str">
            <v>Bill No. - 6 - (All above Items)</v>
          </cell>
          <cell r="D46" t="str">
            <v>%</v>
          </cell>
          <cell r="E46">
            <v>1</v>
          </cell>
          <cell r="F46">
            <v>1374137.9624500007</v>
          </cell>
          <cell r="G46">
            <v>137413796.24500006</v>
          </cell>
        </row>
        <row r="47">
          <cell r="A47" t="str">
            <v>REHABILISATION OF STRUCTURES</v>
          </cell>
          <cell r="B47">
            <v>0</v>
          </cell>
          <cell r="C47" t="str">
            <v>Bill No. - 7</v>
          </cell>
          <cell r="D47" t="str">
            <v>%</v>
          </cell>
          <cell r="E47">
            <v>1</v>
          </cell>
          <cell r="F47">
            <v>129094.58979999999</v>
          </cell>
          <cell r="G47">
            <v>12909458.97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pos de cambio"/>
      <sheetName val="resultados"/>
      <sheetName val="balance"/>
      <sheetName val="GENERALES"/>
      <sheetName val="DIVERSOS"/>
      <sheetName val="Resumen CPO"/>
      <sheetName val="TESORERIA"/>
      <sheetName val="Balance Comprobacion  (2)"/>
      <sheetName val="1998"/>
      <sheetName val="1999"/>
      <sheetName val="Real2000"/>
      <sheetName val="2000"/>
      <sheetName val="2001"/>
      <sheetName val="HOJA"/>
      <sheetName val="Balance Comprobacion "/>
      <sheetName val="MENU"/>
      <sheetName val="tipos_de_cambio"/>
      <sheetName val="Resumen_CPO"/>
      <sheetName val="Balance_Comprobacion__(2)"/>
      <sheetName val="Balance_Comprobacion_"/>
      <sheetName val="PROG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XXXX0"/>
      <sheetName val="Site Report"/>
      <sheetName val="BASIC"/>
      <sheetName val="DESIGN MIX"/>
      <sheetName val="MISC"/>
      <sheetName val="ANALYSIS"/>
      <sheetName val="BOQ"/>
      <sheetName val="P&amp;E"/>
      <sheetName val="BRIEF"/>
      <sheetName val="Bill_01"/>
      <sheetName val="DATA_PILE_BG"/>
      <sheetName val="DATA_PCC"/>
      <sheetName val="DATA_PILECAP"/>
      <sheetName val="DATA_PILE_RT2"/>
      <sheetName val="DATA_PILE_RT1 "/>
      <sheetName val="DATA_PILE _SM"/>
      <sheetName val="Intro"/>
      <sheetName val="Rates Basic"/>
      <sheetName val="STEEL"/>
      <sheetName val="BOQ Distribution"/>
      <sheetName val="DIVERSOS"/>
      <sheetName val="UNP-NCW "/>
      <sheetName val="PROCTOR"/>
      <sheetName val="SUMMARY"/>
      <sheetName val="PROG_DATA"/>
      <sheetName val="Sheet3"/>
      <sheetName val="C-12"/>
      <sheetName val="Boiler&amp;TG"/>
      <sheetName val="Analysis-Dharwad-Rigid+flexi - "/>
      <sheetName val="SITE OVERHEADS"/>
      <sheetName val="RAJU ASSO"/>
      <sheetName val="8200AOC"/>
      <sheetName val="BOQ-"/>
      <sheetName val="Final Qty"/>
      <sheetName val="Resourc - Material"/>
      <sheetName val="oresreqsum"/>
      <sheetName val="SCURVE"/>
      <sheetName val="Rate Ana"/>
      <sheetName val="Rate An"/>
      <sheetName val="dummy"/>
      <sheetName val="Res-P&amp;E (PLL)"/>
      <sheetName val="Cul_detail"/>
      <sheetName val="cul-invSUBMITTED"/>
      <sheetName val="Sheet2"/>
      <sheetName val="Labour &amp; Plant"/>
      <sheetName val="INPUT"/>
      <sheetName val="MRATES"/>
      <sheetName val="DETAIL SHEET"/>
      <sheetName val="LOCAL RATES"/>
      <sheetName val="Analy_7-10"/>
      <sheetName val="MPR_PA_1"/>
      <sheetName val="3"/>
      <sheetName val="3MLKQ"/>
      <sheetName val="Customers"/>
      <sheetName val="NLD - Assum"/>
      <sheetName val="Cost of O &amp; O"/>
      <sheetName val="간접비 총괄표"/>
      <sheetName val="Improvements"/>
      <sheetName val="6000"/>
      <sheetName val="Achievements_Highlights "/>
      <sheetName val="MTTR-Headend"/>
      <sheetName val="PM_Action "/>
      <sheetName val="Headend Provisioning Report"/>
      <sheetName val="PE Status"/>
      <sheetName val="Inventory"/>
      <sheetName val="Major Events "/>
      <sheetName val="Crtitical Issues"/>
      <sheetName val="RIP"/>
      <sheetName val="Fault Statistics"/>
      <sheetName val="SA faults-Headend "/>
      <sheetName val="Ageing_Pending_ CLeared"/>
      <sheetName val="Fault Cleared After 24Hrs"/>
      <sheetName val="p1-costg"/>
      <sheetName val="Material"/>
      <sheetName val="estimate"/>
      <sheetName val="FORM-W3"/>
      <sheetName val="77S(O)"/>
      <sheetName val="scurve(2)"/>
      <sheetName val="SC revtrgt"/>
      <sheetName val="Material "/>
      <sheetName val="ABBDATASHEET"/>
      <sheetName val="Staff Acco."/>
      <sheetName val="EQUIP1000"/>
      <sheetName val="SITE DATA"/>
      <sheetName val="Bar Budget"/>
      <sheetName val="Machine HC - 19.08 "/>
      <sheetName val="PNM Justi"/>
      <sheetName val="Bar"/>
      <sheetName val="Analysed rate"/>
      <sheetName val="Shutter"/>
      <sheetName val="BOQ Backup"/>
      <sheetName val="dBase"/>
      <sheetName val="UGPIPING"/>
      <sheetName val="Rate Analysis"/>
      <sheetName val="Contractor &amp; Material Price"/>
      <sheetName val="Sheet1"/>
      <sheetName val="sc-mar2000"/>
      <sheetName val="sc-sepVdec99"/>
      <sheetName val="Basic data"/>
      <sheetName val="Set"/>
      <sheetName val="horizontal"/>
      <sheetName val="Submitted"/>
      <sheetName val="no."/>
      <sheetName val="Backup"/>
      <sheetName val="SOR"/>
      <sheetName val="残数量確認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ERSOS"/>
      <sheetName val="HOJA"/>
      <sheetName val="tipos de cambio"/>
      <sheetName val="resultados"/>
      <sheetName val="balance"/>
      <sheetName val="GENERALES"/>
      <sheetName val="tesoreria"/>
      <sheetName val="prev trimestral"/>
      <sheetName val="semanal"/>
      <sheetName val="CPO_Mensualizado  "/>
      <sheetName val="TOTAL CPO"/>
      <sheetName val="pptoresultados "/>
      <sheetName val="RESUMEN CPO"/>
      <sheetName val="tipos_de_cambio"/>
      <sheetName val="prev_trimestral"/>
      <sheetName val="CPO_Mensualizado__"/>
      <sheetName val="TOTAL_CPO"/>
      <sheetName val="pptoresultados_"/>
      <sheetName val="RESUMEN_CPO"/>
      <sheetName val="BOQ"/>
      <sheetName val="Without DSRA"/>
      <sheetName val="With DSRA Utilization"/>
      <sheetName val="Sheet4"/>
      <sheetName val="Term Loan-September 19"/>
      <sheetName val="Sheet2"/>
      <sheetName val="Budget 2020"/>
      <sheetName val="Month Wise Revenue Summar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国内"/>
      <sheetName val="国内work"/>
      <sheetName val="為替"/>
      <sheetName val="EQ海外"/>
      <sheetName val="海外WORK"/>
      <sheetName val="INVESTSMART"/>
      <sheetName val="Stockton"/>
      <sheetName val="BL売却"/>
      <sheetName val="ニチメン売却 "/>
      <sheetName val="AFFI内訳"/>
      <sheetName val="VIR CG"/>
      <sheetName val="Fixed Assets Top Sheet- Consol"/>
      <sheetName val="Input"/>
      <sheetName val="bco035RG"/>
      <sheetName val="業種小分類"/>
      <sheetName val="業種大分類"/>
      <sheetName val="その他"/>
      <sheetName val="全体"/>
      <sheetName val="CON PROD STOCK RM"/>
      <sheetName val="????(?????)"/>
      <sheetName val="Tblr Qty"/>
      <sheetName val="GILBPBGFEUR10M"/>
      <sheetName val="GILBPBGF"/>
      <sheetName val="project cost for lenders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ur &amp; Plant"/>
      <sheetName val="Material "/>
      <sheetName val=" Analysis"/>
      <sheetName val="BOQ "/>
      <sheetName val="Sheet1"/>
      <sheetName val="DWR"/>
      <sheetName val="Priced_DWR "/>
      <sheetName val="Rates2001"/>
      <sheetName val="DWR(Priced)"/>
      <sheetName val=" AnalysisPCC"/>
      <sheetName val=" AnalysisNH"/>
      <sheetName val="Estimates"/>
      <sheetName val="Labour _ Plant"/>
      <sheetName val="Analysis"/>
      <sheetName val="loadcal"/>
      <sheetName val="gen"/>
      <sheetName val="REL"/>
      <sheetName val="COLUMN"/>
      <sheetName val="05"/>
      <sheetName val="ANAL"/>
      <sheetName val="PROCTOR"/>
      <sheetName val="ANNEXURE-A"/>
      <sheetName val="Mix Design"/>
      <sheetName val="concrete"/>
      <sheetName val="Steel-Circular"/>
      <sheetName val="Rate Analysis"/>
      <sheetName val="Electrical"/>
      <sheetName val="Cal"/>
      <sheetName val="Data"/>
      <sheetName val="Voucher"/>
      <sheetName val="entitlements"/>
      <sheetName val="Back_Cal_for OMC"/>
      <sheetName val="horizontal"/>
      <sheetName val="Site Dev BOQ"/>
      <sheetName val="INPUT SHEET"/>
      <sheetName val="Basement Budget"/>
      <sheetName val="Extra Item"/>
      <sheetName val="RES-PLANNING"/>
      <sheetName val="Lead"/>
      <sheetName val="Intro"/>
      <sheetName val="Break up Sheet"/>
      <sheetName val="Headings"/>
      <sheetName val="Sheet2 (2)"/>
      <sheetName val="Summary"/>
      <sheetName val="Basicrates"/>
      <sheetName val="Labour_&amp;_Plant"/>
      <sheetName val="Material_"/>
      <sheetName val="_Analysis"/>
      <sheetName val="BOQ_"/>
      <sheetName val="Priced_DWR_"/>
      <sheetName val="Labour___Plant"/>
      <sheetName val="_AnalysisPCC"/>
      <sheetName val="_AnalysisNH"/>
      <sheetName val="Mix_Design"/>
      <sheetName val="Rate_Analysis"/>
      <sheetName val="maingirder"/>
      <sheetName val="Rates Basic"/>
      <sheetName val="ABSTRACT"/>
      <sheetName val="Evaluate"/>
      <sheetName val="Debit_Transit"/>
      <sheetName val="Material"/>
      <sheetName val="Labour"/>
      <sheetName val="Plant &amp;  Machinery"/>
      <sheetName val="CrRajWMM"/>
      <sheetName val="Sheet4"/>
      <sheetName val="RMC_Debit_Panjar_MB"/>
      <sheetName val="RMC_Debit"/>
      <sheetName val="2.2"/>
      <sheetName val="Details_RMC"/>
      <sheetName val="220 17.6 BS "/>
      <sheetName val="Quotation"/>
      <sheetName val="Annex"/>
      <sheetName val="Detail"/>
      <sheetName val="CFForecast detail"/>
      <sheetName val="Pay_Sep06"/>
      <sheetName val="IO LIST"/>
      <sheetName val="Fill this out first..."/>
      <sheetName val="Formula"/>
      <sheetName val="sq ftg detail"/>
      <sheetName val="lookup"/>
      <sheetName val="Hotel Info Input"/>
      <sheetName val="BOQ-Part1"/>
      <sheetName val="strand"/>
      <sheetName val="Comparative"/>
      <sheetName val="sqn_ldr_3 Unit_2_"/>
      <sheetName val="girder"/>
      <sheetName val="OHT_Abs"/>
      <sheetName val="Retainingwall_f"/>
      <sheetName val="Materials Cost"/>
      <sheetName val="basic-data"/>
      <sheetName val="mem-property"/>
      <sheetName val="Site_Dev_BOQ"/>
      <sheetName val="INPUT_SHEET"/>
      <sheetName val="Basement_Budget"/>
      <sheetName val="Extra_Item"/>
      <sheetName val="Break_up_Sheet"/>
      <sheetName val="INPUT"/>
      <sheetName val="BM_SF"/>
      <sheetName val="basdat"/>
      <sheetName val="BHANDUP"/>
      <sheetName val="FORM-W3"/>
      <sheetName val="Lead Statement"/>
      <sheetName val="12"/>
      <sheetName val="8"/>
      <sheetName val="Rate"/>
      <sheetName val="maing1"/>
      <sheetName val="Final Basic rate"/>
      <sheetName val="03"/>
      <sheetName val="04"/>
      <sheetName val="01"/>
      <sheetName val="02"/>
      <sheetName val="master"/>
      <sheetName val="Non debit-RMC"/>
      <sheetName val="MAIN"/>
      <sheetName val="9.Major Bridge"/>
      <sheetName val="8. ROB"/>
      <sheetName val="10.Minor Structure"/>
      <sheetName val="7. FLYOVER"/>
      <sheetName val="2. Earthwork"/>
      <sheetName val="Vehicles"/>
      <sheetName val="Basic Resources"/>
      <sheetName val="factors"/>
      <sheetName val="PROG_DATA"/>
      <sheetName val="Approved MTD Proj #'s"/>
      <sheetName val="ABB"/>
      <sheetName val="Estimate"/>
      <sheetName val="Basic Rates"/>
      <sheetName val="RATE COMPILATION"/>
      <sheetName val="Debit_RMC"/>
      <sheetName val="Rocker"/>
      <sheetName val="1.Civil-RA"/>
      <sheetName val="mem_property"/>
      <sheetName val="basic_data"/>
      <sheetName val="conc-foot-gradeslab"/>
      <sheetName val="Materials "/>
      <sheetName val="MAchinery(R1)"/>
      <sheetName val="Tubi"/>
      <sheetName val="LOCAL RATES"/>
      <sheetName val="Diesel Analysis"/>
      <sheetName val="NAME"/>
      <sheetName val="70R"/>
      <sheetName val="NonSSR"/>
      <sheetName val="Debit_Pump"/>
      <sheetName val="Details_Transit"/>
      <sheetName val="Sqn-Abs(G+6) "/>
      <sheetName val="WO-Abs (G+2) 6 DUs"/>
      <sheetName val="Air-Abs(G+6) 23 DUs"/>
      <sheetName val="C1C2"/>
      <sheetName val="LIFE &amp; REP PROVN"/>
      <sheetName val="O&amp;M CREW"/>
      <sheetName val="DATA-DEP.(13-17)"/>
      <sheetName val="DATA-KBPL(17-25)"/>
      <sheetName val="DATA-GCC(25-34.7)"/>
      <sheetName val="St.-Con(0-17)"/>
      <sheetName val="St.-Con.(17-34)"/>
      <sheetName val="Package-2"/>
      <sheetName val="2.civil-RA"/>
      <sheetName val="Qty SR"/>
      <sheetName val="EW SR"/>
      <sheetName val="(31)"/>
      <sheetName val="Sheet2"/>
      <sheetName val="Balancesheet"/>
      <sheetName val="Results"/>
      <sheetName val="Analysis-NH-Roads"/>
      <sheetName val="Dayworks Bill"/>
      <sheetName val="Bills of Quantities"/>
      <sheetName val="BOQ"/>
      <sheetName val="Aggragate"/>
      <sheetName val="Culverts"/>
      <sheetName val="LTG-STG"/>
      <sheetName val="Existing"/>
      <sheetName val="proposed"/>
      <sheetName val="macros"/>
      <sheetName val="JCR TOP(ITEM)-KTRP"/>
      <sheetName val="precast RC element"/>
      <sheetName val="ncp"/>
      <sheetName val="Cost of O &amp; O"/>
      <sheetName val="Machinery"/>
      <sheetName val="Supply_RMC"/>
      <sheetName val="Abutment "/>
      <sheetName val="PLAN_FEB97"/>
      <sheetName val="Labour_&amp;_Plant1"/>
      <sheetName val="Material_1"/>
      <sheetName val="_Analysis1"/>
      <sheetName val="BOQ_1"/>
      <sheetName val="Priced_DWR_1"/>
      <sheetName val="Labour___Plant1"/>
      <sheetName val="_AnalysisPCC1"/>
      <sheetName val="_AnalysisNH1"/>
      <sheetName val="Labour_&amp;_Plant2"/>
      <sheetName val="Material_2"/>
      <sheetName val="_Analysis2"/>
      <sheetName val="BOQ_2"/>
      <sheetName val="Priced_DWR_2"/>
      <sheetName val="Labour___Plant2"/>
      <sheetName val="_AnalysisPCC2"/>
      <sheetName val="_AnalysisNH2"/>
      <sheetName val="Labour_&amp;_Plant3"/>
      <sheetName val="Material_3"/>
      <sheetName val="_Analysis3"/>
      <sheetName val="BOQ_3"/>
      <sheetName val="Priced_DWR_3"/>
      <sheetName val="Labour___Plant3"/>
      <sheetName val="_AnalysisPCC3"/>
      <sheetName val="_AnalysisNH3"/>
      <sheetName val="C &amp; G RHS"/>
      <sheetName val="Materials Cost(PCC)"/>
      <sheetName val="자바라1"/>
      <sheetName val="#REF"/>
      <sheetName val="해외 연수비용 계산-삭제"/>
      <sheetName val="BOQ_M5"/>
      <sheetName val="해외 기술훈련비 (합계)"/>
      <sheetName val="SPT vs PHI"/>
      <sheetName val="27+741(1x12)"/>
      <sheetName val="發包單價差-車站組鋼筋"/>
      <sheetName val="Mix_Design1"/>
      <sheetName val="Rate_Analysis1"/>
      <sheetName val="Site_Dev_BOQ1"/>
      <sheetName val="INPUT_SHEET1"/>
      <sheetName val="Basement_Budget1"/>
      <sheetName val="Extra_Item1"/>
      <sheetName val="Break_up_Sheet1"/>
      <sheetName val="Sheet2_(2)"/>
      <sheetName val="CFForecast_detail"/>
      <sheetName val="IO_LIST"/>
      <sheetName val="Fill_this_out_first___"/>
      <sheetName val="sq_ftg_detail"/>
      <sheetName val="Hotel_Info_Input"/>
      <sheetName val="Back_Cal_for_OMC"/>
      <sheetName val="Materials_Cost"/>
      <sheetName val="Lead_Statement"/>
      <sheetName val="Rates_Basic"/>
      <sheetName val="Plant_&amp;__Machinery"/>
      <sheetName val="2_2"/>
      <sheetName val="Non_debit-RMC"/>
      <sheetName val="9_Major_Bridge"/>
      <sheetName val="8__ROB"/>
      <sheetName val="10_Minor_Structure"/>
      <sheetName val="7__FLYOVER"/>
      <sheetName val="2__Earthwork"/>
      <sheetName val="sqn_ldr_3_Unit_2_"/>
      <sheetName val="Basic_Resources"/>
      <sheetName val="Approved_MTD_Proj_#'s"/>
      <sheetName val="Basic_Rates"/>
      <sheetName val="Final_Basic_rate"/>
      <sheetName val="LIFE_&amp;_REP_PROVN"/>
      <sheetName val="O&amp;M_CREW"/>
      <sheetName val="1_Civil-RA"/>
      <sheetName val="220_17_6_BS_"/>
      <sheetName val="Cost_of_O_&amp;_O"/>
      <sheetName val="Sqn-Abs(G+6)_"/>
      <sheetName val="WO-Abs_(G+2)_6_DUs"/>
      <sheetName val="Air-Abs(G+6)_23_DUs"/>
      <sheetName val="Materials_"/>
      <sheetName val="RATE_COMPILATION"/>
      <sheetName val="DATA-DEP_(13-17)"/>
      <sheetName val="DATA-GCC(25-34_7)"/>
      <sheetName val="St_-Con(0-17)"/>
      <sheetName val="St_-Con_(17-34)"/>
      <sheetName val="2_civil-RA"/>
      <sheetName val="precast_RC_element"/>
      <sheetName val="JCR_TOP(ITEM)-KTRP"/>
      <sheetName val="DATA_PILE_BG"/>
      <sheetName val="DATA_PCC"/>
      <sheetName val="DATA_PILECAP"/>
      <sheetName val="DATA_PILE_RT1 "/>
      <sheetName val="DATA_PILE_RT2"/>
      <sheetName val="DATA_PILE _SM"/>
      <sheetName val="DATA SHEET"/>
      <sheetName val="TBAL9697 -group wise  sdpl"/>
      <sheetName val="Labour_&amp;_Plant4"/>
      <sheetName val="Material_4"/>
      <sheetName val="_Analysis4"/>
      <sheetName val="BOQ_4"/>
      <sheetName val="Priced_DWR_4"/>
      <sheetName val="_AnalysisPCC4"/>
      <sheetName val="_AnalysisNH4"/>
      <sheetName val="Labour___Plant4"/>
      <sheetName val="EW"/>
      <sheetName val="Doq"/>
      <sheetName val="P-Ins &amp; Bonds"/>
      <sheetName val="UNP-NCW "/>
      <sheetName val="Mix_Design2"/>
      <sheetName val="Site_Dev_BOQ2"/>
      <sheetName val="INPUT_SHEET2"/>
      <sheetName val="Basement_Budget2"/>
      <sheetName val="Extra_Item2"/>
      <sheetName val="Break_up_Sheet2"/>
      <sheetName val="Sheet2_(2)1"/>
      <sheetName val="Rate_Analysis2"/>
      <sheetName val="Back_Cal_for_OMC1"/>
      <sheetName val="CFForecast_detail1"/>
      <sheetName val="IO_LIST1"/>
      <sheetName val="Fill_this_out_first___1"/>
      <sheetName val="sq_ftg_detail1"/>
      <sheetName val="Hotel_Info_Input1"/>
      <sheetName val="sqn_ldr_3_Unit_2_1"/>
      <sheetName val="Materials_Cost1"/>
      <sheetName val="Basic_Resources1"/>
      <sheetName val="Approved_MTD_Proj_#'s1"/>
      <sheetName val="Basic_Rates1"/>
      <sheetName val="LOCAL_RATES1"/>
      <sheetName val="Diesel_Analysis1"/>
      <sheetName val="Rates_Basic1"/>
      <sheetName val="Lead_Statement1"/>
      <sheetName val="Plant_&amp;__Machinery1"/>
      <sheetName val="2_21"/>
      <sheetName val="Non_debit-RMC1"/>
      <sheetName val="9_Major_Bridge1"/>
      <sheetName val="8__ROB1"/>
      <sheetName val="10_Minor_Structure1"/>
      <sheetName val="7__FLYOVER1"/>
      <sheetName val="2__Earthwork1"/>
      <sheetName val="Final_Basic_rate1"/>
      <sheetName val="Materials_1"/>
      <sheetName val="RATE_COMPILATION1"/>
      <sheetName val="1_Civil-RA1"/>
      <sheetName val="Qty_SR1"/>
      <sheetName val="EW_SR1"/>
      <sheetName val="LIFE_&amp;_REP_PROVN1"/>
      <sheetName val="O&amp;M_CREW1"/>
      <sheetName val="2_civil-RA1"/>
      <sheetName val="220_17_6_BS_1"/>
      <sheetName val="Cost_of_O_&amp;_O1"/>
      <sheetName val="LOCAL_RATES"/>
      <sheetName val="Diesel_Analysis"/>
      <sheetName val="Qty_SR"/>
      <sheetName val="EW_SR"/>
      <sheetName val="Mix_Design3"/>
      <sheetName val="Site_Dev_BOQ3"/>
      <sheetName val="INPUT_SHEET3"/>
      <sheetName val="Basement_Budget3"/>
      <sheetName val="Extra_Item3"/>
      <sheetName val="Break_up_Sheet3"/>
      <sheetName val="Sheet2_(2)2"/>
      <sheetName val="Rate_Analysis3"/>
      <sheetName val="Back_Cal_for_OMC2"/>
      <sheetName val="CFForecast_detail2"/>
      <sheetName val="IO_LIST2"/>
      <sheetName val="Fill_this_out_first___2"/>
      <sheetName val="sq_ftg_detail2"/>
      <sheetName val="Hotel_Info_Input2"/>
      <sheetName val="sqn_ldr_3_Unit_2_2"/>
      <sheetName val="Materials_Cost2"/>
      <sheetName val="Basic_Resources2"/>
      <sheetName val="Approved_MTD_Proj_#'s2"/>
      <sheetName val="Basic_Rates2"/>
      <sheetName val="LOCAL_RATES2"/>
      <sheetName val="Diesel_Analysis2"/>
      <sheetName val="Rates_Basic2"/>
      <sheetName val="Lead_Statement2"/>
      <sheetName val="220_17_6_BS_2"/>
      <sheetName val="Plant_&amp;__Machinery2"/>
      <sheetName val="2_22"/>
      <sheetName val="Non_debit-RMC2"/>
      <sheetName val="9_Major_Bridge2"/>
      <sheetName val="8__ROB2"/>
      <sheetName val="10_Minor_Structure2"/>
      <sheetName val="7__FLYOVER2"/>
      <sheetName val="2__Earthwork2"/>
      <sheetName val="Final_Basic_rate2"/>
      <sheetName val="Materials_2"/>
      <sheetName val="RATE_COMPILATION2"/>
      <sheetName val="1_Civil-RA2"/>
      <sheetName val="Cost_of_O_&amp;_O2"/>
      <sheetName val="LIFE_&amp;_REP_PROVN2"/>
      <sheetName val="O&amp;M_CREW2"/>
      <sheetName val="Qty_SR2"/>
      <sheetName val="EW_SR2"/>
      <sheetName val="2_civil-RA2"/>
      <sheetName val="SKMD  32"/>
      <sheetName val="BITUMEN"/>
      <sheetName val="DIR USED ITEMS"/>
      <sheetName val="1"/>
      <sheetName val="2"/>
      <sheetName val="3"/>
      <sheetName val="4"/>
      <sheetName val="5"/>
      <sheetName val="6"/>
      <sheetName val="7"/>
      <sheetName val="9"/>
      <sheetName val="10"/>
      <sheetName val="11"/>
      <sheetName val="13"/>
      <sheetName val="14"/>
      <sheetName val="15"/>
      <sheetName val="16"/>
      <sheetName val="12.8 I (M-40)"/>
      <sheetName val="Reinforcement_Input"/>
      <sheetName val="4+511(1x45M) (2)"/>
      <sheetName val="4+511(1x45S) (2)"/>
      <sheetName val="List_MNB"/>
      <sheetName val="6A Minor Bridge"/>
      <sheetName val="2+900 (1x26)"/>
      <sheetName val="6+984 (1x20)"/>
      <sheetName val="4+511(1x45M)"/>
      <sheetName val="4+511(1x45S)"/>
      <sheetName val="16+000(1x30MCW)"/>
      <sheetName val="16+000(1x30S)"/>
      <sheetName val="24+200 (1x20MCW)"/>
      <sheetName val="24+200 (1x20SR)"/>
      <sheetName val="MNB_1 Nos(1x30M) (2)"/>
      <sheetName val="70+153(1x50)"/>
      <sheetName val="Monthly Turnover (Final)"/>
      <sheetName val="Monthly Programme"/>
      <sheetName val="3. GSB-WMM-SHLD"/>
      <sheetName val="SOR"/>
      <sheetName val="B2.MB_Deck"/>
      <sheetName val="Basis"/>
      <sheetName val="STR Span"/>
      <sheetName val="TCS"/>
      <sheetName val="Structure"/>
      <sheetName val="TCS-Without Taper"/>
      <sheetName val="TCS Final"/>
      <sheetName val="SR"/>
      <sheetName val="Levels"/>
      <sheetName val="Revised Levels"/>
      <sheetName val="BATCHING PLANT PRO"/>
      <sheetName val="Labour_&amp;_Plant7"/>
      <sheetName val="Material_7"/>
      <sheetName val="_Analysis7"/>
      <sheetName val="BOQ_7"/>
      <sheetName val="Priced_DWR_7"/>
      <sheetName val="_AnalysisPCC7"/>
      <sheetName val="_AnalysisNH7"/>
      <sheetName val="Labour_&amp;_Plant6"/>
      <sheetName val="Material_6"/>
      <sheetName val="_Analysis6"/>
      <sheetName val="BOQ_6"/>
      <sheetName val="Priced_DWR_6"/>
      <sheetName val="_AnalysisPCC6"/>
      <sheetName val="_AnalysisNH6"/>
      <sheetName val="Labour_&amp;_Plant5"/>
      <sheetName val="Material_5"/>
      <sheetName val="_Analysis5"/>
      <sheetName val="BOQ_5"/>
      <sheetName val="Priced_DWR_5"/>
      <sheetName val="_AnalysisPCC5"/>
      <sheetName val="_AnalysisNH5"/>
      <sheetName val="p&amp;m"/>
      <sheetName val="Valves"/>
      <sheetName val="MS Rates"/>
      <sheetName val="abst-of -cost"/>
      <sheetName val="basdat-f"/>
      <sheetName val="Clause 9"/>
      <sheetName val="Interest Payment"/>
      <sheetName val="Config"/>
      <sheetName val="TASK"/>
      <sheetName val="TASKPRED"/>
      <sheetName val="PROJCOST"/>
      <sheetName val="RSRC"/>
      <sheetName val="TASKRSRC"/>
      <sheetName val="USERDATA"/>
      <sheetName val="app2"/>
      <sheetName val="procurement"/>
      <sheetName val="Details"/>
      <sheetName val="工地管理費"/>
      <sheetName val="Steel_Circular"/>
      <sheetName val="DATA-DEP_(13-17)1"/>
      <sheetName val="DATA-GCC(25-34_7)1"/>
      <sheetName val="St_-Con(0-17)1"/>
      <sheetName val="St_-Con_(17-34)1"/>
      <sheetName val="precast_RC_element1"/>
      <sheetName val="JCR_TOP(ITEM)-KTRP1"/>
      <sheetName val="Design"/>
      <sheetName val="FT-05-02IsoBOM"/>
      <sheetName val="6 A Mn bridges"/>
      <sheetName val="ENCL9"/>
      <sheetName val="ENCL10-C"/>
      <sheetName val="Dayworks_Bill"/>
      <sheetName val="Bills_of_Quantities"/>
      <sheetName val="SPT_vs_PHI"/>
      <sheetName val="DATA-DEP_(13-17)2"/>
      <sheetName val="DATA-GCC(25-34_7)2"/>
      <sheetName val="St_-Con(0-17)2"/>
      <sheetName val="St_-Con_(17-34)2"/>
      <sheetName val="JCR_TOP(ITEM)-KTRP2"/>
      <sheetName val="precast_RC_element2"/>
      <sheetName val="Mix_Design4"/>
      <sheetName val="Rate_Analysis4"/>
      <sheetName val="Back_Cal_for_OMC3"/>
      <sheetName val="Site_Dev_BOQ4"/>
      <sheetName val="INPUT_SHEET4"/>
      <sheetName val="Basement_Budget4"/>
      <sheetName val="Extra_Item4"/>
      <sheetName val="Break_up_Sheet4"/>
      <sheetName val="Sheet2_(2)3"/>
      <sheetName val="Rates_Basic3"/>
      <sheetName val="Plant_&amp;__Machinery3"/>
      <sheetName val="2_23"/>
      <sheetName val="LIFE_&amp;_REP_PROVN3"/>
      <sheetName val="O&amp;M_CREW3"/>
      <sheetName val="RATE_COMPILATION3"/>
      <sheetName val="Non_debit-RMC3"/>
      <sheetName val="9_Major_Bridge3"/>
      <sheetName val="8__ROB3"/>
      <sheetName val="10_Minor_Structure3"/>
      <sheetName val="7__FLYOVER3"/>
      <sheetName val="2__Earthwork3"/>
      <sheetName val="220_17_6_BS_3"/>
      <sheetName val="sqn_ldr_3_Unit_2_3"/>
      <sheetName val="Materials_Cost3"/>
      <sheetName val="1_Civil-RA3"/>
      <sheetName val="DATA-DEP_(13-17)3"/>
      <sheetName val="DATA-GCC(25-34_7)3"/>
      <sheetName val="St_-Con(0-17)3"/>
      <sheetName val="St_-Con_(17-34)3"/>
      <sheetName val="Materials_3"/>
      <sheetName val="2_civil-RA3"/>
      <sheetName val="CFForecast_detail3"/>
      <sheetName val="IO_LIST3"/>
      <sheetName val="Fill_this_out_first___3"/>
      <sheetName val="sq_ftg_detail3"/>
      <sheetName val="Hotel_Info_Input3"/>
      <sheetName val="Basic_Resources3"/>
      <sheetName val="Approved_MTD_Proj_#'s3"/>
      <sheetName val="Basic_Rates3"/>
      <sheetName val="JCR_TOP(ITEM)-KTRP3"/>
      <sheetName val="precast_RC_element3"/>
      <sheetName val="Cost_of_O_&amp;_O3"/>
      <sheetName val="Lead_Statement3"/>
      <sheetName val="Dayworks_Bill1"/>
      <sheetName val="Bills_of_Quantities1"/>
      <sheetName val="SPT_vs_PHI1"/>
      <sheetName val="Sqn-Abs(G+6)_1"/>
      <sheetName val="WO-Abs_(G+2)_6_DUs1"/>
      <sheetName val="Air-Abs(G+6)_23_DUs1"/>
      <sheetName val="Cul_detail"/>
      <sheetName val="Labour___Plant5"/>
      <sheetName val="Final_Basic_rate3"/>
      <sheetName val="LOCAL_RATES3"/>
      <sheetName val="Diesel_Analysis3"/>
      <sheetName val="C_&amp;_G_RHS"/>
      <sheetName val="Qty_SR3"/>
      <sheetName val="EW_SR3"/>
      <sheetName val="해외_연수비용_계산-삭제"/>
      <sheetName val="해외_기술훈련비_(합계)"/>
      <sheetName val="Monthly_Turnover_(Final)"/>
      <sheetName val="Monthly_Programme"/>
      <sheetName val="3__GSB-WMM-SHLD"/>
      <sheetName val="Abutment_"/>
      <sheetName val="B2_MB_Deck"/>
      <sheetName val="P-Ins_&amp;_Bonds"/>
      <sheetName val="UNP-NCW_"/>
      <sheetName val="4+511(1x45M)_(2)"/>
      <sheetName val="4+511(1x45S)_(2)"/>
      <sheetName val="6A_Minor_Bridge"/>
      <sheetName val="2+900_(1x26)"/>
      <sheetName val="6+984_(1x20)"/>
      <sheetName val="24+200_(1x20MCW)"/>
      <sheetName val="24+200_(1x20SR)"/>
      <sheetName val="MNB_1_Nos(1x30M)_(2)"/>
      <sheetName val="abst-of_-cost"/>
      <sheetName val="STR_Span"/>
      <sheetName val="TCS-Without_Taper"/>
      <sheetName val="TCS_Final"/>
      <sheetName val="Revised_Levels"/>
      <sheetName val="BATCHING_PLANT_PRO"/>
      <sheetName val="Materials_Cost(PCC)"/>
      <sheetName val="detail in door stad"/>
      <sheetName val="est"/>
      <sheetName val="Cash2"/>
      <sheetName val="Z"/>
      <sheetName val="4 Annex 1 Basic rate"/>
      <sheetName val="Improvements"/>
      <sheetName val="MRATES"/>
      <sheetName val="Data validation"/>
      <sheetName val="BOQ Details"/>
      <sheetName val="hyperstatic"/>
      <sheetName val="FORM7"/>
    </sheetNames>
    <sheetDataSet>
      <sheetData sheetId="0" refreshError="1">
        <row r="14">
          <cell r="C14">
            <v>140</v>
          </cell>
        </row>
        <row r="15">
          <cell r="C15">
            <v>110</v>
          </cell>
        </row>
      </sheetData>
      <sheetData sheetId="1" refreshError="1">
        <row r="14">
          <cell r="C14">
            <v>140</v>
          </cell>
        </row>
        <row r="30">
          <cell r="G30">
            <v>710</v>
          </cell>
        </row>
        <row r="31">
          <cell r="G31">
            <v>24</v>
          </cell>
        </row>
        <row r="40">
          <cell r="G40">
            <v>10</v>
          </cell>
        </row>
        <row r="48">
          <cell r="G48">
            <v>3500</v>
          </cell>
        </row>
        <row r="49">
          <cell r="G49">
            <v>790</v>
          </cell>
        </row>
        <row r="50">
          <cell r="G50">
            <v>609</v>
          </cell>
        </row>
        <row r="51">
          <cell r="G51">
            <v>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4">
          <cell r="C14">
            <v>140</v>
          </cell>
        </row>
      </sheetData>
      <sheetData sheetId="46">
        <row r="14">
          <cell r="C14">
            <v>140</v>
          </cell>
        </row>
      </sheetData>
      <sheetData sheetId="47">
        <row r="14">
          <cell r="C14">
            <v>140</v>
          </cell>
        </row>
      </sheetData>
      <sheetData sheetId="48">
        <row r="14">
          <cell r="C14">
            <v>140</v>
          </cell>
        </row>
      </sheetData>
      <sheetData sheetId="49">
        <row r="14">
          <cell r="C14">
            <v>140</v>
          </cell>
        </row>
      </sheetData>
      <sheetData sheetId="50">
        <row r="14">
          <cell r="C14">
            <v>140</v>
          </cell>
        </row>
      </sheetData>
      <sheetData sheetId="51">
        <row r="14">
          <cell r="C14">
            <v>140</v>
          </cell>
        </row>
      </sheetData>
      <sheetData sheetId="52">
        <row r="14">
          <cell r="C14">
            <v>140</v>
          </cell>
        </row>
      </sheetData>
      <sheetData sheetId="53">
        <row r="14">
          <cell r="C14">
            <v>140</v>
          </cell>
        </row>
      </sheetData>
      <sheetData sheetId="54">
        <row r="14">
          <cell r="C14">
            <v>140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14">
          <cell r="C14">
            <v>140</v>
          </cell>
        </row>
      </sheetData>
      <sheetData sheetId="92">
        <row r="14">
          <cell r="C14">
            <v>140</v>
          </cell>
        </row>
      </sheetData>
      <sheetData sheetId="93">
        <row r="14">
          <cell r="C14">
            <v>140</v>
          </cell>
        </row>
      </sheetData>
      <sheetData sheetId="94">
        <row r="14">
          <cell r="C14">
            <v>140</v>
          </cell>
        </row>
      </sheetData>
      <sheetData sheetId="95">
        <row r="14">
          <cell r="C14">
            <v>140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>
        <row r="14">
          <cell r="C14">
            <v>140</v>
          </cell>
        </row>
      </sheetData>
      <sheetData sheetId="208">
        <row r="14">
          <cell r="C14">
            <v>140</v>
          </cell>
        </row>
      </sheetData>
      <sheetData sheetId="209">
        <row r="14">
          <cell r="C14">
            <v>140</v>
          </cell>
        </row>
      </sheetData>
      <sheetData sheetId="210">
        <row r="14">
          <cell r="C14">
            <v>140</v>
          </cell>
        </row>
      </sheetData>
      <sheetData sheetId="211">
        <row r="14">
          <cell r="C14">
            <v>140</v>
          </cell>
        </row>
      </sheetData>
      <sheetData sheetId="212" refreshError="1"/>
      <sheetData sheetId="213" refreshError="1"/>
      <sheetData sheetId="214" refreshError="1"/>
      <sheetData sheetId="215">
        <row r="14">
          <cell r="C14">
            <v>140</v>
          </cell>
        </row>
      </sheetData>
      <sheetData sheetId="216">
        <row r="14">
          <cell r="C14">
            <v>140</v>
          </cell>
        </row>
      </sheetData>
      <sheetData sheetId="217">
        <row r="14">
          <cell r="C14">
            <v>140</v>
          </cell>
        </row>
      </sheetData>
      <sheetData sheetId="218">
        <row r="14">
          <cell r="C14">
            <v>140</v>
          </cell>
        </row>
      </sheetData>
      <sheetData sheetId="219">
        <row r="14">
          <cell r="C14">
            <v>140</v>
          </cell>
        </row>
      </sheetData>
      <sheetData sheetId="220">
        <row r="14">
          <cell r="C14">
            <v>140</v>
          </cell>
        </row>
      </sheetData>
      <sheetData sheetId="221">
        <row r="14">
          <cell r="C14">
            <v>140</v>
          </cell>
        </row>
      </sheetData>
      <sheetData sheetId="222">
        <row r="14">
          <cell r="C14">
            <v>140</v>
          </cell>
        </row>
      </sheetData>
      <sheetData sheetId="223">
        <row r="14">
          <cell r="C14">
            <v>140</v>
          </cell>
        </row>
      </sheetData>
      <sheetData sheetId="224">
        <row r="14">
          <cell r="C14">
            <v>140</v>
          </cell>
        </row>
      </sheetData>
      <sheetData sheetId="225">
        <row r="14">
          <cell r="C14">
            <v>140</v>
          </cell>
        </row>
      </sheetData>
      <sheetData sheetId="226">
        <row r="14">
          <cell r="C14">
            <v>140</v>
          </cell>
        </row>
      </sheetData>
      <sheetData sheetId="227">
        <row r="14">
          <cell r="C14">
            <v>140</v>
          </cell>
        </row>
      </sheetData>
      <sheetData sheetId="228">
        <row r="14">
          <cell r="C14">
            <v>140</v>
          </cell>
        </row>
      </sheetData>
      <sheetData sheetId="229">
        <row r="14">
          <cell r="C14">
            <v>140</v>
          </cell>
        </row>
      </sheetData>
      <sheetData sheetId="230">
        <row r="14">
          <cell r="C14">
            <v>140</v>
          </cell>
        </row>
      </sheetData>
      <sheetData sheetId="231">
        <row r="14">
          <cell r="C14">
            <v>140</v>
          </cell>
        </row>
      </sheetData>
      <sheetData sheetId="232">
        <row r="14">
          <cell r="C14">
            <v>140</v>
          </cell>
        </row>
      </sheetData>
      <sheetData sheetId="233">
        <row r="14">
          <cell r="C14">
            <v>140</v>
          </cell>
        </row>
      </sheetData>
      <sheetData sheetId="234">
        <row r="14">
          <cell r="C14">
            <v>140</v>
          </cell>
        </row>
      </sheetData>
      <sheetData sheetId="235">
        <row r="14">
          <cell r="C14">
            <v>140</v>
          </cell>
        </row>
      </sheetData>
      <sheetData sheetId="236">
        <row r="14">
          <cell r="C14">
            <v>140</v>
          </cell>
        </row>
      </sheetData>
      <sheetData sheetId="237">
        <row r="14">
          <cell r="C14">
            <v>140</v>
          </cell>
        </row>
      </sheetData>
      <sheetData sheetId="238">
        <row r="14">
          <cell r="C14">
            <v>140</v>
          </cell>
        </row>
      </sheetData>
      <sheetData sheetId="239">
        <row r="14">
          <cell r="C14">
            <v>140</v>
          </cell>
        </row>
      </sheetData>
      <sheetData sheetId="240">
        <row r="14">
          <cell r="C14">
            <v>140</v>
          </cell>
        </row>
      </sheetData>
      <sheetData sheetId="241">
        <row r="14">
          <cell r="C14">
            <v>140</v>
          </cell>
        </row>
      </sheetData>
      <sheetData sheetId="242">
        <row r="14">
          <cell r="C14">
            <v>140</v>
          </cell>
        </row>
      </sheetData>
      <sheetData sheetId="243">
        <row r="14">
          <cell r="C14">
            <v>140</v>
          </cell>
        </row>
      </sheetData>
      <sheetData sheetId="244">
        <row r="14">
          <cell r="C14">
            <v>140</v>
          </cell>
        </row>
      </sheetData>
      <sheetData sheetId="245" refreshError="1"/>
      <sheetData sheetId="246" refreshError="1"/>
      <sheetData sheetId="247" refreshError="1"/>
      <sheetData sheetId="248">
        <row r="14">
          <cell r="C14">
            <v>140</v>
          </cell>
        </row>
      </sheetData>
      <sheetData sheetId="249" refreshError="1"/>
      <sheetData sheetId="250">
        <row r="14">
          <cell r="C14">
            <v>140</v>
          </cell>
        </row>
      </sheetData>
      <sheetData sheetId="251">
        <row r="14">
          <cell r="C14">
            <v>140</v>
          </cell>
        </row>
      </sheetData>
      <sheetData sheetId="252">
        <row r="14">
          <cell r="C14">
            <v>140</v>
          </cell>
        </row>
      </sheetData>
      <sheetData sheetId="253">
        <row r="14">
          <cell r="C14">
            <v>140</v>
          </cell>
        </row>
      </sheetData>
      <sheetData sheetId="254">
        <row r="14">
          <cell r="C14">
            <v>140</v>
          </cell>
        </row>
      </sheetData>
      <sheetData sheetId="255"/>
      <sheetData sheetId="256">
        <row r="30">
          <cell r="G30">
            <v>27.228838927177563</v>
          </cell>
        </row>
      </sheetData>
      <sheetData sheetId="257">
        <row r="14">
          <cell r="C14">
            <v>140</v>
          </cell>
        </row>
      </sheetData>
      <sheetData sheetId="258">
        <row r="14">
          <cell r="C14">
            <v>140</v>
          </cell>
        </row>
      </sheetData>
      <sheetData sheetId="259" refreshError="1"/>
      <sheetData sheetId="260">
        <row r="14">
          <cell r="C14">
            <v>140</v>
          </cell>
        </row>
      </sheetData>
      <sheetData sheetId="261">
        <row r="14">
          <cell r="C14">
            <v>140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>
        <row r="14">
          <cell r="C14">
            <v>140</v>
          </cell>
        </row>
      </sheetData>
      <sheetData sheetId="280" refreshError="1"/>
      <sheetData sheetId="281" refreshError="1"/>
      <sheetData sheetId="282">
        <row r="14">
          <cell r="C14">
            <v>140</v>
          </cell>
        </row>
      </sheetData>
      <sheetData sheetId="283">
        <row r="14">
          <cell r="C14">
            <v>140</v>
          </cell>
        </row>
      </sheetData>
      <sheetData sheetId="284">
        <row r="14">
          <cell r="C14">
            <v>140</v>
          </cell>
        </row>
      </sheetData>
      <sheetData sheetId="285">
        <row r="14">
          <cell r="C14">
            <v>140</v>
          </cell>
        </row>
      </sheetData>
      <sheetData sheetId="286">
        <row r="14">
          <cell r="C14">
            <v>140</v>
          </cell>
        </row>
      </sheetData>
      <sheetData sheetId="287">
        <row r="14">
          <cell r="C14">
            <v>140</v>
          </cell>
        </row>
      </sheetData>
      <sheetData sheetId="288">
        <row r="14">
          <cell r="C14">
            <v>140</v>
          </cell>
        </row>
      </sheetData>
      <sheetData sheetId="289">
        <row r="14">
          <cell r="C14">
            <v>140</v>
          </cell>
        </row>
      </sheetData>
      <sheetData sheetId="290">
        <row r="14">
          <cell r="C14">
            <v>140</v>
          </cell>
        </row>
      </sheetData>
      <sheetData sheetId="291">
        <row r="14">
          <cell r="C14">
            <v>140</v>
          </cell>
        </row>
      </sheetData>
      <sheetData sheetId="292">
        <row r="14">
          <cell r="C14">
            <v>140</v>
          </cell>
        </row>
      </sheetData>
      <sheetData sheetId="293">
        <row r="14">
          <cell r="C14">
            <v>140</v>
          </cell>
        </row>
      </sheetData>
      <sheetData sheetId="294">
        <row r="14">
          <cell r="C14">
            <v>140</v>
          </cell>
        </row>
      </sheetData>
      <sheetData sheetId="295">
        <row r="14">
          <cell r="C14">
            <v>140</v>
          </cell>
        </row>
      </sheetData>
      <sheetData sheetId="296">
        <row r="14">
          <cell r="C14">
            <v>140</v>
          </cell>
        </row>
      </sheetData>
      <sheetData sheetId="297">
        <row r="14">
          <cell r="C14">
            <v>140</v>
          </cell>
        </row>
      </sheetData>
      <sheetData sheetId="298">
        <row r="14">
          <cell r="C14">
            <v>140</v>
          </cell>
        </row>
      </sheetData>
      <sheetData sheetId="299">
        <row r="14">
          <cell r="C14">
            <v>140</v>
          </cell>
        </row>
      </sheetData>
      <sheetData sheetId="300">
        <row r="14">
          <cell r="C14">
            <v>140</v>
          </cell>
        </row>
      </sheetData>
      <sheetData sheetId="301">
        <row r="14">
          <cell r="C14">
            <v>140</v>
          </cell>
        </row>
      </sheetData>
      <sheetData sheetId="302">
        <row r="14">
          <cell r="C14">
            <v>140</v>
          </cell>
        </row>
      </sheetData>
      <sheetData sheetId="303">
        <row r="14">
          <cell r="C14">
            <v>140</v>
          </cell>
        </row>
      </sheetData>
      <sheetData sheetId="304">
        <row r="14">
          <cell r="C14">
            <v>140</v>
          </cell>
        </row>
      </sheetData>
      <sheetData sheetId="305">
        <row r="14">
          <cell r="C14">
            <v>140</v>
          </cell>
        </row>
      </sheetData>
      <sheetData sheetId="306">
        <row r="14">
          <cell r="C14">
            <v>140</v>
          </cell>
        </row>
      </sheetData>
      <sheetData sheetId="307">
        <row r="14">
          <cell r="C14">
            <v>140</v>
          </cell>
        </row>
      </sheetData>
      <sheetData sheetId="308">
        <row r="14">
          <cell r="C14">
            <v>140</v>
          </cell>
        </row>
      </sheetData>
      <sheetData sheetId="309">
        <row r="14">
          <cell r="C14">
            <v>140</v>
          </cell>
        </row>
      </sheetData>
      <sheetData sheetId="310">
        <row r="14">
          <cell r="C14">
            <v>140</v>
          </cell>
        </row>
      </sheetData>
      <sheetData sheetId="311">
        <row r="14">
          <cell r="C14">
            <v>140</v>
          </cell>
        </row>
      </sheetData>
      <sheetData sheetId="312">
        <row r="14">
          <cell r="C14">
            <v>140</v>
          </cell>
        </row>
      </sheetData>
      <sheetData sheetId="313">
        <row r="14">
          <cell r="C14">
            <v>140</v>
          </cell>
        </row>
      </sheetData>
      <sheetData sheetId="314">
        <row r="14">
          <cell r="C14">
            <v>140</v>
          </cell>
        </row>
      </sheetData>
      <sheetData sheetId="315">
        <row r="14">
          <cell r="C14">
            <v>140</v>
          </cell>
        </row>
      </sheetData>
      <sheetData sheetId="316">
        <row r="14">
          <cell r="C14">
            <v>140</v>
          </cell>
        </row>
      </sheetData>
      <sheetData sheetId="317">
        <row r="14">
          <cell r="C14">
            <v>140</v>
          </cell>
        </row>
      </sheetData>
      <sheetData sheetId="318">
        <row r="14">
          <cell r="C14">
            <v>140</v>
          </cell>
        </row>
      </sheetData>
      <sheetData sheetId="319">
        <row r="14">
          <cell r="C14">
            <v>140</v>
          </cell>
        </row>
      </sheetData>
      <sheetData sheetId="320">
        <row r="14">
          <cell r="C14">
            <v>140</v>
          </cell>
        </row>
      </sheetData>
      <sheetData sheetId="321">
        <row r="14">
          <cell r="C14">
            <v>140</v>
          </cell>
        </row>
      </sheetData>
      <sheetData sheetId="322">
        <row r="14">
          <cell r="C14">
            <v>140</v>
          </cell>
        </row>
      </sheetData>
      <sheetData sheetId="323">
        <row r="14">
          <cell r="C14">
            <v>140</v>
          </cell>
        </row>
      </sheetData>
      <sheetData sheetId="324">
        <row r="14">
          <cell r="C14">
            <v>140</v>
          </cell>
        </row>
      </sheetData>
      <sheetData sheetId="325">
        <row r="14">
          <cell r="C14">
            <v>140</v>
          </cell>
        </row>
      </sheetData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>
        <row r="14">
          <cell r="C14">
            <v>140</v>
          </cell>
        </row>
      </sheetData>
      <sheetData sheetId="373">
        <row r="14">
          <cell r="C14">
            <v>140</v>
          </cell>
        </row>
      </sheetData>
      <sheetData sheetId="374"/>
      <sheetData sheetId="375"/>
      <sheetData sheetId="376">
        <row r="14">
          <cell r="C14">
            <v>140</v>
          </cell>
        </row>
      </sheetData>
      <sheetData sheetId="377">
        <row r="14">
          <cell r="C14">
            <v>140</v>
          </cell>
        </row>
      </sheetData>
      <sheetData sheetId="378">
        <row r="14">
          <cell r="C14">
            <v>140</v>
          </cell>
        </row>
      </sheetData>
      <sheetData sheetId="379"/>
      <sheetData sheetId="380">
        <row r="14">
          <cell r="C14">
            <v>140</v>
          </cell>
        </row>
      </sheetData>
      <sheetData sheetId="381"/>
      <sheetData sheetId="382">
        <row r="14">
          <cell r="C14">
            <v>140</v>
          </cell>
        </row>
      </sheetData>
      <sheetData sheetId="383">
        <row r="14">
          <cell r="C14" t="str">
            <v>PCC M20</v>
          </cell>
        </row>
      </sheetData>
      <sheetData sheetId="384"/>
      <sheetData sheetId="385"/>
      <sheetData sheetId="386">
        <row r="14">
          <cell r="C14">
            <v>140</v>
          </cell>
        </row>
      </sheetData>
      <sheetData sheetId="387">
        <row r="14">
          <cell r="C14">
            <v>140</v>
          </cell>
        </row>
      </sheetData>
      <sheetData sheetId="388">
        <row r="14">
          <cell r="C14">
            <v>140</v>
          </cell>
        </row>
      </sheetData>
      <sheetData sheetId="389">
        <row r="14">
          <cell r="C14">
            <v>140</v>
          </cell>
        </row>
      </sheetData>
      <sheetData sheetId="390">
        <row r="14">
          <cell r="C14">
            <v>140</v>
          </cell>
        </row>
      </sheetData>
      <sheetData sheetId="391">
        <row r="14">
          <cell r="C14">
            <v>140</v>
          </cell>
        </row>
      </sheetData>
      <sheetData sheetId="392">
        <row r="14">
          <cell r="C14">
            <v>140</v>
          </cell>
        </row>
      </sheetData>
      <sheetData sheetId="393">
        <row r="14">
          <cell r="C14">
            <v>140</v>
          </cell>
        </row>
      </sheetData>
      <sheetData sheetId="394">
        <row r="14">
          <cell r="C14">
            <v>140</v>
          </cell>
        </row>
      </sheetData>
      <sheetData sheetId="395">
        <row r="14">
          <cell r="C14">
            <v>140</v>
          </cell>
        </row>
      </sheetData>
      <sheetData sheetId="396">
        <row r="14">
          <cell r="C14">
            <v>140</v>
          </cell>
        </row>
      </sheetData>
      <sheetData sheetId="397">
        <row r="14">
          <cell r="C14">
            <v>140</v>
          </cell>
        </row>
      </sheetData>
      <sheetData sheetId="398">
        <row r="14">
          <cell r="C14">
            <v>140</v>
          </cell>
        </row>
      </sheetData>
      <sheetData sheetId="399">
        <row r="14">
          <cell r="C14">
            <v>140</v>
          </cell>
        </row>
      </sheetData>
      <sheetData sheetId="400">
        <row r="14">
          <cell r="C14">
            <v>140</v>
          </cell>
        </row>
      </sheetData>
      <sheetData sheetId="401">
        <row r="14">
          <cell r="C14">
            <v>140</v>
          </cell>
        </row>
      </sheetData>
      <sheetData sheetId="402"/>
      <sheetData sheetId="403">
        <row r="14">
          <cell r="C14">
            <v>140</v>
          </cell>
        </row>
      </sheetData>
      <sheetData sheetId="404">
        <row r="14">
          <cell r="C14">
            <v>140</v>
          </cell>
        </row>
      </sheetData>
      <sheetData sheetId="405"/>
      <sheetData sheetId="406">
        <row r="14">
          <cell r="C14">
            <v>140</v>
          </cell>
        </row>
      </sheetData>
      <sheetData sheetId="407">
        <row r="14">
          <cell r="C14">
            <v>140</v>
          </cell>
        </row>
      </sheetData>
      <sheetData sheetId="408">
        <row r="14">
          <cell r="C14">
            <v>140</v>
          </cell>
        </row>
      </sheetData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>
        <row r="14">
          <cell r="C14">
            <v>140</v>
          </cell>
        </row>
      </sheetData>
      <sheetData sheetId="419">
        <row r="14">
          <cell r="C14">
            <v>140</v>
          </cell>
        </row>
      </sheetData>
      <sheetData sheetId="420"/>
      <sheetData sheetId="421"/>
      <sheetData sheetId="422"/>
      <sheetData sheetId="423">
        <row r="14">
          <cell r="C14">
            <v>140</v>
          </cell>
        </row>
      </sheetData>
      <sheetData sheetId="424">
        <row r="14">
          <cell r="C14">
            <v>140</v>
          </cell>
        </row>
      </sheetData>
      <sheetData sheetId="425"/>
      <sheetData sheetId="426">
        <row r="14">
          <cell r="C14">
            <v>140</v>
          </cell>
        </row>
      </sheetData>
      <sheetData sheetId="427"/>
      <sheetData sheetId="428">
        <row r="14">
          <cell r="C14">
            <v>140</v>
          </cell>
        </row>
      </sheetData>
      <sheetData sheetId="429">
        <row r="14">
          <cell r="C14" t="str">
            <v>PCC M20</v>
          </cell>
        </row>
      </sheetData>
      <sheetData sheetId="430"/>
      <sheetData sheetId="431"/>
      <sheetData sheetId="432"/>
      <sheetData sheetId="433">
        <row r="14">
          <cell r="C14">
            <v>140</v>
          </cell>
        </row>
      </sheetData>
      <sheetData sheetId="434">
        <row r="14">
          <cell r="C14">
            <v>140</v>
          </cell>
        </row>
      </sheetData>
      <sheetData sheetId="435"/>
      <sheetData sheetId="436"/>
      <sheetData sheetId="437">
        <row r="14">
          <cell r="C14">
            <v>140</v>
          </cell>
        </row>
      </sheetData>
      <sheetData sheetId="438">
        <row r="14">
          <cell r="C14">
            <v>140</v>
          </cell>
        </row>
      </sheetData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>
        <row r="14">
          <cell r="C14">
            <v>140</v>
          </cell>
        </row>
      </sheetData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>
        <row r="14">
          <cell r="C14">
            <v>140</v>
          </cell>
        </row>
      </sheetData>
      <sheetData sheetId="479">
        <row r="14">
          <cell r="C14">
            <v>140</v>
          </cell>
        </row>
      </sheetData>
      <sheetData sheetId="480">
        <row r="14">
          <cell r="C14">
            <v>140</v>
          </cell>
        </row>
      </sheetData>
      <sheetData sheetId="481">
        <row r="14">
          <cell r="C14">
            <v>140</v>
          </cell>
        </row>
      </sheetData>
      <sheetData sheetId="482">
        <row r="14">
          <cell r="C14">
            <v>140</v>
          </cell>
        </row>
      </sheetData>
      <sheetData sheetId="483"/>
      <sheetData sheetId="484">
        <row r="14">
          <cell r="C14">
            <v>140</v>
          </cell>
        </row>
      </sheetData>
      <sheetData sheetId="485">
        <row r="14">
          <cell r="C14">
            <v>140</v>
          </cell>
        </row>
      </sheetData>
      <sheetData sheetId="486"/>
      <sheetData sheetId="487"/>
      <sheetData sheetId="488">
        <row r="14">
          <cell r="C14">
            <v>140</v>
          </cell>
        </row>
      </sheetData>
      <sheetData sheetId="489">
        <row r="14">
          <cell r="C14">
            <v>140</v>
          </cell>
        </row>
      </sheetData>
      <sheetData sheetId="490"/>
      <sheetData sheetId="491"/>
      <sheetData sheetId="492"/>
      <sheetData sheetId="493"/>
      <sheetData sheetId="494"/>
      <sheetData sheetId="495"/>
      <sheetData sheetId="496"/>
      <sheetData sheetId="497">
        <row r="14">
          <cell r="C14">
            <v>140</v>
          </cell>
        </row>
      </sheetData>
      <sheetData sheetId="498">
        <row r="14">
          <cell r="C14">
            <v>140</v>
          </cell>
        </row>
      </sheetData>
      <sheetData sheetId="499">
        <row r="14">
          <cell r="C14">
            <v>140</v>
          </cell>
        </row>
      </sheetData>
      <sheetData sheetId="500">
        <row r="14">
          <cell r="C14">
            <v>140</v>
          </cell>
        </row>
      </sheetData>
      <sheetData sheetId="501">
        <row r="14">
          <cell r="C14">
            <v>140</v>
          </cell>
        </row>
      </sheetData>
      <sheetData sheetId="502">
        <row r="14">
          <cell r="C14">
            <v>140</v>
          </cell>
        </row>
      </sheetData>
      <sheetData sheetId="503">
        <row r="14">
          <cell r="C14">
            <v>140</v>
          </cell>
        </row>
      </sheetData>
      <sheetData sheetId="504"/>
      <sheetData sheetId="505">
        <row r="14">
          <cell r="C14">
            <v>140</v>
          </cell>
        </row>
      </sheetData>
      <sheetData sheetId="506"/>
      <sheetData sheetId="507">
        <row r="14">
          <cell r="C14">
            <v>140</v>
          </cell>
        </row>
      </sheetData>
      <sheetData sheetId="508">
        <row r="14">
          <cell r="C14">
            <v>140</v>
          </cell>
        </row>
      </sheetData>
      <sheetData sheetId="509">
        <row r="14">
          <cell r="C14">
            <v>140</v>
          </cell>
        </row>
      </sheetData>
      <sheetData sheetId="510">
        <row r="14">
          <cell r="C14">
            <v>140</v>
          </cell>
        </row>
      </sheetData>
      <sheetData sheetId="511"/>
      <sheetData sheetId="512">
        <row r="14">
          <cell r="C14">
            <v>140</v>
          </cell>
        </row>
      </sheetData>
      <sheetData sheetId="513">
        <row r="14">
          <cell r="C14">
            <v>140</v>
          </cell>
        </row>
      </sheetData>
      <sheetData sheetId="514">
        <row r="14">
          <cell r="C14">
            <v>140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UTINY"/>
      <sheetName val="EMD"/>
      <sheetName val="CO-EFF."/>
      <sheetName val="comperitive"/>
      <sheetName val="sheet3"/>
      <sheetName val="Sheet4"/>
      <sheetName val="Sheet5"/>
      <sheetName val="Sheet6"/>
      <sheetName val="sheeet7"/>
      <sheetName val="Abs PM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wise Account code"/>
      <sheetName val="Account code"/>
      <sheetName val="Sheet1"/>
      <sheetName val="Group Code"/>
      <sheetName val="Group code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Group Cd</v>
          </cell>
          <cell r="B2" t="str">
            <v>Description</v>
          </cell>
          <cell r="C2" t="str">
            <v>Unit</v>
          </cell>
          <cell r="D2" t="str">
            <v>Emp</v>
          </cell>
          <cell r="E2" t="str">
            <v>CRM</v>
          </cell>
          <cell r="F2" t="str">
            <v>SCM</v>
          </cell>
          <cell r="G2" t="str">
            <v>WOM</v>
          </cell>
          <cell r="H2" t="str">
            <v>FIN</v>
          </cell>
          <cell r="I2" t="str">
            <v>Csh Pmt</v>
          </cell>
          <cell r="J2" t="str">
            <v>Bnk Pmt</v>
          </cell>
          <cell r="K2" t="str">
            <v>Csh Rcpt</v>
          </cell>
          <cell r="L2" t="str">
            <v>Bnk Rcpt</v>
          </cell>
          <cell r="M2" t="str">
            <v>JV</v>
          </cell>
          <cell r="N2" t="str">
            <v>Auto JV</v>
          </cell>
          <cell r="O2" t="str">
            <v>Prov JV</v>
          </cell>
          <cell r="P2" t="str">
            <v>JV (Oth)</v>
          </cell>
          <cell r="Q2" t="str">
            <v>PJV</v>
          </cell>
          <cell r="R2" t="str">
            <v>SJV</v>
          </cell>
          <cell r="S2" t="str">
            <v>I/O Adv</v>
          </cell>
          <cell r="T2" t="str">
            <v>Reg. Reqd</v>
          </cell>
        </row>
        <row r="3">
          <cell r="A3">
            <v>1010</v>
          </cell>
          <cell r="B3" t="str">
            <v>STAFF EXPENSES</v>
          </cell>
          <cell r="C3" t="str">
            <v>All</v>
          </cell>
          <cell r="D3" t="str">
            <v>Y</v>
          </cell>
          <cell r="E3" t="str">
            <v>N</v>
          </cell>
          <cell r="F3" t="str">
            <v>N</v>
          </cell>
          <cell r="G3" t="str">
            <v>N</v>
          </cell>
          <cell r="H3" t="str">
            <v>N</v>
          </cell>
          <cell r="I3" t="str">
            <v>Y</v>
          </cell>
          <cell r="J3" t="str">
            <v>Y</v>
          </cell>
          <cell r="K3" t="str">
            <v>Y</v>
          </cell>
          <cell r="L3" t="str">
            <v>Y</v>
          </cell>
          <cell r="M3" t="str">
            <v>Y</v>
          </cell>
          <cell r="N3" t="str">
            <v>Y</v>
          </cell>
          <cell r="O3" t="str">
            <v>Y</v>
          </cell>
          <cell r="P3" t="str">
            <v>Y</v>
          </cell>
          <cell r="Q3" t="str">
            <v>N</v>
          </cell>
          <cell r="R3" t="str">
            <v>N</v>
          </cell>
          <cell r="S3" t="str">
            <v>N</v>
          </cell>
          <cell r="T3" t="str">
            <v>N</v>
          </cell>
        </row>
        <row r="4">
          <cell r="A4">
            <v>1030</v>
          </cell>
          <cell r="B4" t="str">
            <v>PF/ SAF/ EPF / GF /Leave</v>
          </cell>
          <cell r="C4" t="str">
            <v>All</v>
          </cell>
          <cell r="D4" t="str">
            <v>N</v>
          </cell>
          <cell r="E4" t="str">
            <v>N</v>
          </cell>
          <cell r="F4" t="str">
            <v>N</v>
          </cell>
          <cell r="G4" t="str">
            <v>N</v>
          </cell>
          <cell r="H4" t="str">
            <v>Y</v>
          </cell>
          <cell r="I4" t="str">
            <v>N</v>
          </cell>
          <cell r="J4" t="str">
            <v>Y</v>
          </cell>
          <cell r="K4" t="str">
            <v>N</v>
          </cell>
          <cell r="L4" t="str">
            <v>Y</v>
          </cell>
          <cell r="M4" t="str">
            <v>Y</v>
          </cell>
          <cell r="N4" t="str">
            <v>Y</v>
          </cell>
          <cell r="O4" t="str">
            <v>Y</v>
          </cell>
          <cell r="P4" t="str">
            <v>Y</v>
          </cell>
          <cell r="Q4" t="str">
            <v>N</v>
          </cell>
          <cell r="R4" t="str">
            <v>N</v>
          </cell>
          <cell r="S4" t="str">
            <v>Y</v>
          </cell>
          <cell r="T4" t="str">
            <v>N</v>
          </cell>
        </row>
        <row r="5">
          <cell r="A5">
            <v>1031</v>
          </cell>
          <cell r="B5" t="str">
            <v>PF/ SAF/ EPF / GF /Leave - Workmen</v>
          </cell>
          <cell r="C5" t="str">
            <v>All</v>
          </cell>
          <cell r="D5" t="str">
            <v>N</v>
          </cell>
          <cell r="E5" t="str">
            <v>N</v>
          </cell>
          <cell r="F5" t="str">
            <v>N</v>
          </cell>
          <cell r="G5" t="str">
            <v>N</v>
          </cell>
          <cell r="H5" t="str">
            <v>Y</v>
          </cell>
          <cell r="I5" t="str">
            <v>Y</v>
          </cell>
          <cell r="J5" t="str">
            <v>Y</v>
          </cell>
          <cell r="K5" t="str">
            <v>Y</v>
          </cell>
          <cell r="L5" t="str">
            <v>Y</v>
          </cell>
          <cell r="M5" t="str">
            <v>Y</v>
          </cell>
          <cell r="N5" t="str">
            <v>N</v>
          </cell>
          <cell r="O5" t="str">
            <v>Y</v>
          </cell>
          <cell r="P5" t="str">
            <v>Y</v>
          </cell>
          <cell r="Q5" t="str">
            <v>N</v>
          </cell>
          <cell r="R5" t="str">
            <v>N</v>
          </cell>
          <cell r="S5" t="str">
            <v>N</v>
          </cell>
          <cell r="T5" t="str">
            <v>N</v>
          </cell>
        </row>
        <row r="6">
          <cell r="A6">
            <v>1040</v>
          </cell>
          <cell r="B6" t="str">
            <v>Welfare Expenses</v>
          </cell>
          <cell r="C6" t="str">
            <v>All</v>
          </cell>
          <cell r="D6" t="str">
            <v>Y</v>
          </cell>
          <cell r="E6" t="str">
            <v>N</v>
          </cell>
          <cell r="F6" t="str">
            <v>N</v>
          </cell>
          <cell r="G6" t="str">
            <v>Y</v>
          </cell>
          <cell r="H6" t="str">
            <v>Y</v>
          </cell>
          <cell r="I6" t="str">
            <v>Y</v>
          </cell>
          <cell r="J6" t="str">
            <v>Y</v>
          </cell>
          <cell r="K6" t="str">
            <v>Y</v>
          </cell>
          <cell r="L6" t="str">
            <v>Y</v>
          </cell>
          <cell r="M6" t="str">
            <v>Y</v>
          </cell>
          <cell r="N6" t="str">
            <v>Y</v>
          </cell>
          <cell r="O6" t="str">
            <v>Y</v>
          </cell>
          <cell r="P6" t="str">
            <v>Y</v>
          </cell>
          <cell r="Q6" t="str">
            <v>N</v>
          </cell>
          <cell r="R6" t="str">
            <v>N</v>
          </cell>
          <cell r="S6" t="str">
            <v>Y</v>
          </cell>
          <cell r="T6" t="str">
            <v>N</v>
          </cell>
        </row>
        <row r="7">
          <cell r="A7">
            <v>1041</v>
          </cell>
          <cell r="B7" t="str">
            <v>Welfare Expenses - Workmen</v>
          </cell>
          <cell r="C7" t="str">
            <v>All</v>
          </cell>
          <cell r="D7" t="str">
            <v>N</v>
          </cell>
          <cell r="E7" t="str">
            <v>N</v>
          </cell>
          <cell r="F7" t="str">
            <v>N</v>
          </cell>
          <cell r="G7" t="str">
            <v>N</v>
          </cell>
          <cell r="H7" t="str">
            <v>Y</v>
          </cell>
          <cell r="I7" t="str">
            <v>Y</v>
          </cell>
          <cell r="J7" t="str">
            <v>Y</v>
          </cell>
          <cell r="K7" t="str">
            <v>N</v>
          </cell>
          <cell r="L7" t="str">
            <v>N</v>
          </cell>
          <cell r="M7" t="str">
            <v>Y</v>
          </cell>
          <cell r="N7" t="str">
            <v>N</v>
          </cell>
          <cell r="O7" t="str">
            <v>N</v>
          </cell>
          <cell r="P7" t="str">
            <v>Y</v>
          </cell>
          <cell r="Q7" t="str">
            <v>N</v>
          </cell>
          <cell r="R7" t="str">
            <v>N</v>
          </cell>
          <cell r="S7" t="str">
            <v>N</v>
          </cell>
          <cell r="T7" t="str">
            <v>N</v>
          </cell>
        </row>
        <row r="8">
          <cell r="A8">
            <v>1050</v>
          </cell>
          <cell r="B8" t="str">
            <v>Rates and Taxes</v>
          </cell>
          <cell r="C8" t="str">
            <v>All</v>
          </cell>
          <cell r="D8" t="str">
            <v>N</v>
          </cell>
          <cell r="E8" t="str">
            <v>N</v>
          </cell>
          <cell r="F8" t="str">
            <v>N</v>
          </cell>
          <cell r="G8" t="str">
            <v>N</v>
          </cell>
          <cell r="H8" t="str">
            <v>Y</v>
          </cell>
          <cell r="I8" t="str">
            <v>Y</v>
          </cell>
          <cell r="J8" t="str">
            <v>Y</v>
          </cell>
          <cell r="K8" t="str">
            <v>N</v>
          </cell>
          <cell r="L8" t="str">
            <v>N</v>
          </cell>
          <cell r="M8" t="str">
            <v>Y</v>
          </cell>
          <cell r="N8" t="str">
            <v>N</v>
          </cell>
          <cell r="O8" t="str">
            <v>Y</v>
          </cell>
          <cell r="P8" t="str">
            <v>Y</v>
          </cell>
          <cell r="Q8" t="str">
            <v>N</v>
          </cell>
          <cell r="R8" t="str">
            <v>N</v>
          </cell>
          <cell r="S8" t="str">
            <v>Y</v>
          </cell>
          <cell r="T8" t="str">
            <v>N</v>
          </cell>
        </row>
        <row r="9">
          <cell r="A9">
            <v>1051</v>
          </cell>
          <cell r="B9" t="str">
            <v>Rates and Taxes -Assets</v>
          </cell>
          <cell r="C9" t="str">
            <v>All</v>
          </cell>
          <cell r="D9" t="str">
            <v>N</v>
          </cell>
          <cell r="E9" t="str">
            <v>N</v>
          </cell>
          <cell r="F9" t="str">
            <v>N</v>
          </cell>
          <cell r="G9" t="str">
            <v>N</v>
          </cell>
          <cell r="H9" t="str">
            <v>Y</v>
          </cell>
          <cell r="I9" t="str">
            <v>Y</v>
          </cell>
          <cell r="J9" t="str">
            <v>Y</v>
          </cell>
          <cell r="K9" t="str">
            <v>Y</v>
          </cell>
          <cell r="L9" t="str">
            <v>Y</v>
          </cell>
          <cell r="M9" t="str">
            <v>Y</v>
          </cell>
          <cell r="N9" t="str">
            <v>N</v>
          </cell>
          <cell r="O9" t="str">
            <v>N</v>
          </cell>
          <cell r="P9" t="str">
            <v>N</v>
          </cell>
          <cell r="Q9" t="str">
            <v>N</v>
          </cell>
          <cell r="R9" t="str">
            <v>N</v>
          </cell>
          <cell r="S9" t="str">
            <v>N</v>
          </cell>
          <cell r="T9" t="str">
            <v>N</v>
          </cell>
        </row>
        <row r="10">
          <cell r="A10">
            <v>1060</v>
          </cell>
          <cell r="B10" t="str">
            <v>Water and Power</v>
          </cell>
          <cell r="C10" t="str">
            <v>All</v>
          </cell>
          <cell r="D10" t="str">
            <v>N</v>
          </cell>
          <cell r="E10" t="str">
            <v>N</v>
          </cell>
          <cell r="F10" t="str">
            <v>N</v>
          </cell>
          <cell r="G10" t="str">
            <v>Y</v>
          </cell>
          <cell r="H10" t="str">
            <v>Y</v>
          </cell>
          <cell r="I10" t="str">
            <v>Y</v>
          </cell>
          <cell r="J10" t="str">
            <v>Y</v>
          </cell>
          <cell r="K10" t="str">
            <v>Y</v>
          </cell>
          <cell r="L10" t="str">
            <v>Y</v>
          </cell>
          <cell r="M10" t="str">
            <v>Y</v>
          </cell>
          <cell r="N10" t="str">
            <v>N</v>
          </cell>
          <cell r="O10" t="str">
            <v>Y</v>
          </cell>
          <cell r="P10" t="str">
            <v>Y</v>
          </cell>
          <cell r="Q10" t="str">
            <v>N</v>
          </cell>
          <cell r="R10" t="str">
            <v>N</v>
          </cell>
          <cell r="S10" t="str">
            <v>Y</v>
          </cell>
          <cell r="T10" t="str">
            <v>N</v>
          </cell>
        </row>
        <row r="11">
          <cell r="A11">
            <v>1080</v>
          </cell>
          <cell r="B11" t="str">
            <v>Travelling Expenses</v>
          </cell>
          <cell r="C11" t="str">
            <v>All</v>
          </cell>
          <cell r="D11" t="str">
            <v>Y</v>
          </cell>
          <cell r="E11" t="str">
            <v>N</v>
          </cell>
          <cell r="F11" t="str">
            <v>N</v>
          </cell>
          <cell r="G11" t="str">
            <v>N</v>
          </cell>
          <cell r="H11" t="str">
            <v>Y</v>
          </cell>
          <cell r="I11" t="str">
            <v>Y</v>
          </cell>
          <cell r="J11" t="str">
            <v>Y</v>
          </cell>
          <cell r="K11" t="str">
            <v>Y</v>
          </cell>
          <cell r="L11" t="str">
            <v>N</v>
          </cell>
          <cell r="M11" t="str">
            <v>Y</v>
          </cell>
          <cell r="N11" t="str">
            <v>N</v>
          </cell>
          <cell r="O11" t="str">
            <v>Y</v>
          </cell>
          <cell r="P11" t="str">
            <v>Y</v>
          </cell>
          <cell r="Q11" t="str">
            <v>N</v>
          </cell>
          <cell r="R11" t="str">
            <v>N</v>
          </cell>
          <cell r="S11" t="str">
            <v>N</v>
          </cell>
          <cell r="T11" t="str">
            <v>N</v>
          </cell>
        </row>
        <row r="12">
          <cell r="A12">
            <v>1090</v>
          </cell>
          <cell r="B12" t="str">
            <v>Conveyance/Food Expenses - General</v>
          </cell>
          <cell r="C12" t="str">
            <v>All</v>
          </cell>
          <cell r="D12" t="str">
            <v>Y</v>
          </cell>
          <cell r="E12" t="str">
            <v>N</v>
          </cell>
          <cell r="F12" t="str">
            <v>N</v>
          </cell>
          <cell r="G12" t="str">
            <v>N</v>
          </cell>
          <cell r="H12" t="str">
            <v>Y</v>
          </cell>
          <cell r="I12" t="str">
            <v>Y</v>
          </cell>
          <cell r="J12" t="str">
            <v>Y</v>
          </cell>
          <cell r="K12" t="str">
            <v>Y</v>
          </cell>
          <cell r="L12" t="str">
            <v>Y</v>
          </cell>
          <cell r="M12" t="str">
            <v>Y</v>
          </cell>
          <cell r="N12" t="str">
            <v>N</v>
          </cell>
          <cell r="O12" t="str">
            <v>Y</v>
          </cell>
          <cell r="P12" t="str">
            <v>Y</v>
          </cell>
          <cell r="Q12" t="str">
            <v>N</v>
          </cell>
          <cell r="R12" t="str">
            <v>N</v>
          </cell>
          <cell r="S12" t="str">
            <v>N</v>
          </cell>
          <cell r="T12" t="str">
            <v>N</v>
          </cell>
        </row>
        <row r="13">
          <cell r="A13">
            <v>1091</v>
          </cell>
          <cell r="B13" t="str">
            <v>Conveyance Expenses - Staff</v>
          </cell>
          <cell r="C13" t="str">
            <v>All</v>
          </cell>
          <cell r="D13" t="str">
            <v>Y</v>
          </cell>
          <cell r="E13" t="str">
            <v>N</v>
          </cell>
          <cell r="F13" t="str">
            <v>N</v>
          </cell>
          <cell r="G13" t="str">
            <v>N</v>
          </cell>
          <cell r="H13" t="str">
            <v>Y</v>
          </cell>
          <cell r="I13" t="str">
            <v>Y</v>
          </cell>
          <cell r="J13" t="str">
            <v>Y</v>
          </cell>
          <cell r="K13" t="str">
            <v>N</v>
          </cell>
          <cell r="L13" t="str">
            <v>N</v>
          </cell>
          <cell r="M13" t="str">
            <v>Y</v>
          </cell>
          <cell r="N13" t="str">
            <v>Y</v>
          </cell>
          <cell r="O13" t="str">
            <v>Y</v>
          </cell>
          <cell r="P13" t="str">
            <v>Y</v>
          </cell>
          <cell r="Q13" t="str">
            <v>N</v>
          </cell>
          <cell r="R13" t="str">
            <v>N</v>
          </cell>
          <cell r="S13" t="str">
            <v>N</v>
          </cell>
          <cell r="T13" t="str">
            <v>N</v>
          </cell>
        </row>
        <row r="14">
          <cell r="A14">
            <v>1120</v>
          </cell>
          <cell r="B14" t="str">
            <v>Bank Charges - Guarantee/Tender/Exchange Difference</v>
          </cell>
          <cell r="C14" t="str">
            <v>All</v>
          </cell>
          <cell r="D14" t="str">
            <v>N</v>
          </cell>
          <cell r="E14" t="str">
            <v>N</v>
          </cell>
          <cell r="F14" t="str">
            <v>N</v>
          </cell>
          <cell r="G14" t="str">
            <v>N</v>
          </cell>
          <cell r="H14" t="str">
            <v>Y</v>
          </cell>
          <cell r="I14" t="str">
            <v>N</v>
          </cell>
          <cell r="J14" t="str">
            <v>Y</v>
          </cell>
          <cell r="K14" t="str">
            <v>N</v>
          </cell>
          <cell r="L14" t="str">
            <v>Y</v>
          </cell>
          <cell r="M14" t="str">
            <v>Y</v>
          </cell>
          <cell r="N14" t="str">
            <v>N</v>
          </cell>
          <cell r="O14" t="str">
            <v>Y</v>
          </cell>
          <cell r="P14" t="str">
            <v>Y</v>
          </cell>
          <cell r="Q14" t="str">
            <v>N</v>
          </cell>
          <cell r="R14" t="str">
            <v>N</v>
          </cell>
          <cell r="S14" t="str">
            <v>Y</v>
          </cell>
          <cell r="T14" t="str">
            <v>N</v>
          </cell>
        </row>
        <row r="15">
          <cell r="A15">
            <v>1130</v>
          </cell>
          <cell r="B15" t="str">
            <v>Postage and Telegram</v>
          </cell>
          <cell r="C15" t="str">
            <v>All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  <cell r="H15" t="str">
            <v>Y</v>
          </cell>
          <cell r="I15" t="str">
            <v>Y</v>
          </cell>
          <cell r="J15" t="str">
            <v>Y</v>
          </cell>
          <cell r="K15" t="str">
            <v>Y</v>
          </cell>
          <cell r="L15" t="str">
            <v>Y</v>
          </cell>
          <cell r="M15" t="str">
            <v>Y</v>
          </cell>
          <cell r="N15" t="str">
            <v>N</v>
          </cell>
          <cell r="O15" t="str">
            <v>Y</v>
          </cell>
          <cell r="P15" t="str">
            <v>Y</v>
          </cell>
          <cell r="Q15" t="str">
            <v>N</v>
          </cell>
          <cell r="R15" t="str">
            <v>N</v>
          </cell>
          <cell r="S15" t="str">
            <v>N</v>
          </cell>
          <cell r="T15" t="str">
            <v>N</v>
          </cell>
        </row>
        <row r="16">
          <cell r="A16">
            <v>1140</v>
          </cell>
          <cell r="B16" t="str">
            <v>Printing and Stationery</v>
          </cell>
          <cell r="C16" t="str">
            <v>All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  <cell r="H16" t="str">
            <v>Y</v>
          </cell>
          <cell r="I16" t="str">
            <v>Y</v>
          </cell>
          <cell r="J16" t="str">
            <v>Y</v>
          </cell>
          <cell r="K16" t="str">
            <v>Y</v>
          </cell>
          <cell r="L16" t="str">
            <v>Y</v>
          </cell>
          <cell r="M16" t="str">
            <v>Y</v>
          </cell>
          <cell r="N16" t="str">
            <v>N</v>
          </cell>
          <cell r="O16" t="str">
            <v>N</v>
          </cell>
          <cell r="P16" t="str">
            <v>Y</v>
          </cell>
          <cell r="Q16" t="str">
            <v>N</v>
          </cell>
          <cell r="R16" t="str">
            <v>N</v>
          </cell>
          <cell r="S16" t="str">
            <v>N</v>
          </cell>
          <cell r="T16" t="str">
            <v>N</v>
          </cell>
        </row>
        <row r="17">
          <cell r="A17">
            <v>1170</v>
          </cell>
          <cell r="B17" t="str">
            <v>Sundries and Misc Expenses - General</v>
          </cell>
          <cell r="C17" t="str">
            <v>All</v>
          </cell>
          <cell r="D17" t="str">
            <v>Y</v>
          </cell>
          <cell r="E17" t="str">
            <v>N</v>
          </cell>
          <cell r="F17" t="str">
            <v>N</v>
          </cell>
          <cell r="G17" t="str">
            <v>N</v>
          </cell>
          <cell r="H17" t="str">
            <v>Y</v>
          </cell>
          <cell r="I17" t="str">
            <v>Y</v>
          </cell>
          <cell r="J17" t="str">
            <v>Y</v>
          </cell>
          <cell r="K17" t="str">
            <v>Y</v>
          </cell>
          <cell r="L17" t="str">
            <v>Y</v>
          </cell>
          <cell r="M17" t="str">
            <v>Y</v>
          </cell>
          <cell r="N17" t="str">
            <v>N</v>
          </cell>
          <cell r="O17" t="str">
            <v>Y</v>
          </cell>
          <cell r="P17" t="str">
            <v>Y</v>
          </cell>
          <cell r="Q17" t="str">
            <v>N</v>
          </cell>
          <cell r="R17" t="str">
            <v>N</v>
          </cell>
          <cell r="S17" t="str">
            <v>Y</v>
          </cell>
          <cell r="T17" t="str">
            <v>N</v>
          </cell>
        </row>
        <row r="18">
          <cell r="A18">
            <v>1171</v>
          </cell>
          <cell r="B18" t="str">
            <v>Sundries and Misc Expenses - Staff</v>
          </cell>
          <cell r="C18" t="str">
            <v>All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  <cell r="H18" t="str">
            <v>Y</v>
          </cell>
          <cell r="I18" t="str">
            <v>Y</v>
          </cell>
          <cell r="J18" t="str">
            <v>Y</v>
          </cell>
          <cell r="K18" t="str">
            <v>N</v>
          </cell>
          <cell r="L18" t="str">
            <v>N</v>
          </cell>
          <cell r="M18" t="str">
            <v>Y</v>
          </cell>
          <cell r="N18" t="str">
            <v>N</v>
          </cell>
          <cell r="O18" t="str">
            <v>N</v>
          </cell>
          <cell r="P18" t="str">
            <v>N</v>
          </cell>
          <cell r="Q18" t="str">
            <v>N</v>
          </cell>
          <cell r="R18" t="str">
            <v>N</v>
          </cell>
          <cell r="S18" t="str">
            <v>N</v>
          </cell>
          <cell r="T18" t="str">
            <v>N</v>
          </cell>
        </row>
        <row r="19">
          <cell r="A19">
            <v>1240</v>
          </cell>
          <cell r="B19" t="str">
            <v>Doubtful Debt/ Advance</v>
          </cell>
          <cell r="C19" t="str">
            <v>All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  <cell r="H19" t="str">
            <v>Y</v>
          </cell>
          <cell r="I19" t="str">
            <v>N</v>
          </cell>
          <cell r="J19" t="str">
            <v>N</v>
          </cell>
          <cell r="K19" t="str">
            <v>N</v>
          </cell>
          <cell r="L19" t="str">
            <v>N</v>
          </cell>
          <cell r="M19" t="str">
            <v>N</v>
          </cell>
          <cell r="N19" t="str">
            <v>Y</v>
          </cell>
          <cell r="O19" t="str">
            <v>N</v>
          </cell>
          <cell r="P19" t="str">
            <v>Y</v>
          </cell>
          <cell r="Q19" t="str">
            <v>N</v>
          </cell>
          <cell r="R19" t="str">
            <v>N</v>
          </cell>
          <cell r="S19" t="str">
            <v>N</v>
          </cell>
          <cell r="T19" t="str">
            <v>N</v>
          </cell>
        </row>
        <row r="20">
          <cell r="A20">
            <v>1250</v>
          </cell>
          <cell r="B20" t="str">
            <v>Bad Debts &amp; Advance</v>
          </cell>
          <cell r="C20" t="str">
            <v>All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  <cell r="H20" t="str">
            <v>Y</v>
          </cell>
          <cell r="I20" t="str">
            <v>N</v>
          </cell>
          <cell r="J20" t="str">
            <v>N</v>
          </cell>
          <cell r="K20" t="str">
            <v>N</v>
          </cell>
          <cell r="L20" t="str">
            <v>N</v>
          </cell>
          <cell r="M20" t="str">
            <v>N</v>
          </cell>
          <cell r="N20" t="str">
            <v>Y</v>
          </cell>
          <cell r="O20" t="str">
            <v>Y</v>
          </cell>
          <cell r="P20" t="str">
            <v>Y</v>
          </cell>
          <cell r="Q20" t="str">
            <v>N</v>
          </cell>
          <cell r="R20" t="str">
            <v>N</v>
          </cell>
          <cell r="S20" t="str">
            <v>N</v>
          </cell>
          <cell r="T20" t="str">
            <v>N</v>
          </cell>
        </row>
        <row r="21">
          <cell r="A21">
            <v>1260</v>
          </cell>
          <cell r="B21" t="str">
            <v>Interest Received</v>
          </cell>
          <cell r="C21" t="str">
            <v>All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  <cell r="H21" t="str">
            <v>Y</v>
          </cell>
          <cell r="I21" t="str">
            <v>N</v>
          </cell>
          <cell r="J21" t="str">
            <v>Y</v>
          </cell>
          <cell r="K21" t="str">
            <v>Y</v>
          </cell>
          <cell r="L21" t="str">
            <v>Y</v>
          </cell>
          <cell r="M21" t="str">
            <v>Y</v>
          </cell>
          <cell r="N21" t="str">
            <v>N</v>
          </cell>
          <cell r="O21" t="str">
            <v>Y</v>
          </cell>
          <cell r="P21" t="str">
            <v>Y</v>
          </cell>
          <cell r="Q21" t="str">
            <v>N</v>
          </cell>
          <cell r="R21" t="str">
            <v>N</v>
          </cell>
          <cell r="S21" t="str">
            <v>Y</v>
          </cell>
          <cell r="T21" t="str">
            <v>N</v>
          </cell>
        </row>
        <row r="22">
          <cell r="A22">
            <v>1270</v>
          </cell>
          <cell r="B22" t="str">
            <v>Interest Paid</v>
          </cell>
          <cell r="C22" t="str">
            <v>All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  <cell r="H22" t="str">
            <v>Y</v>
          </cell>
          <cell r="I22" t="str">
            <v>Y</v>
          </cell>
          <cell r="J22" t="str">
            <v>Y</v>
          </cell>
          <cell r="K22" t="str">
            <v>N</v>
          </cell>
          <cell r="L22" t="str">
            <v>N</v>
          </cell>
          <cell r="M22" t="str">
            <v>Y</v>
          </cell>
          <cell r="N22" t="str">
            <v>N</v>
          </cell>
          <cell r="O22" t="str">
            <v>Y</v>
          </cell>
          <cell r="P22" t="str">
            <v>Y</v>
          </cell>
          <cell r="Q22" t="str">
            <v>N</v>
          </cell>
          <cell r="R22" t="str">
            <v>N</v>
          </cell>
          <cell r="S22" t="str">
            <v>N</v>
          </cell>
          <cell r="T22" t="str">
            <v>N</v>
          </cell>
        </row>
        <row r="23">
          <cell r="A23">
            <v>1300</v>
          </cell>
          <cell r="B23" t="str">
            <v>Professional Fees</v>
          </cell>
          <cell r="C23" t="str">
            <v>All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  <cell r="H23" t="str">
            <v>Y</v>
          </cell>
          <cell r="I23" t="str">
            <v>Y</v>
          </cell>
          <cell r="J23" t="str">
            <v>Y</v>
          </cell>
          <cell r="K23" t="str">
            <v>Y</v>
          </cell>
          <cell r="L23" t="str">
            <v>Y</v>
          </cell>
          <cell r="M23" t="str">
            <v>Y</v>
          </cell>
          <cell r="N23" t="str">
            <v>N</v>
          </cell>
          <cell r="O23" t="str">
            <v>Y</v>
          </cell>
          <cell r="P23" t="str">
            <v>Y</v>
          </cell>
          <cell r="Q23" t="str">
            <v>N</v>
          </cell>
          <cell r="R23" t="str">
            <v>N</v>
          </cell>
          <cell r="S23" t="str">
            <v>Y</v>
          </cell>
          <cell r="T23" t="str">
            <v>N</v>
          </cell>
        </row>
        <row r="24">
          <cell r="A24">
            <v>1310</v>
          </cell>
          <cell r="B24" t="str">
            <v>Overhead Charged by Regions</v>
          </cell>
          <cell r="C24" t="str">
            <v>All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  <cell r="H24" t="str">
            <v>Y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Y</v>
          </cell>
          <cell r="N24" t="str">
            <v>Y</v>
          </cell>
          <cell r="O24" t="str">
            <v>Y</v>
          </cell>
          <cell r="P24" t="str">
            <v>Y</v>
          </cell>
          <cell r="Q24" t="str">
            <v>N</v>
          </cell>
          <cell r="R24" t="str">
            <v>N</v>
          </cell>
          <cell r="S24" t="str">
            <v>N</v>
          </cell>
          <cell r="T24" t="str">
            <v>N</v>
          </cell>
        </row>
        <row r="25">
          <cell r="A25">
            <v>1400</v>
          </cell>
          <cell r="B25" t="str">
            <v>Rent</v>
          </cell>
          <cell r="C25" t="str">
            <v>All</v>
          </cell>
          <cell r="D25" t="str">
            <v>Y</v>
          </cell>
          <cell r="E25" t="str">
            <v>N</v>
          </cell>
          <cell r="F25" t="str">
            <v>N</v>
          </cell>
          <cell r="G25" t="str">
            <v>N</v>
          </cell>
          <cell r="H25" t="str">
            <v>N</v>
          </cell>
          <cell r="I25" t="str">
            <v>N</v>
          </cell>
          <cell r="J25" t="str">
            <v>Y</v>
          </cell>
          <cell r="K25" t="str">
            <v>N</v>
          </cell>
          <cell r="L25" t="str">
            <v>N</v>
          </cell>
          <cell r="M25" t="str">
            <v>N</v>
          </cell>
          <cell r="N25" t="str">
            <v>Y</v>
          </cell>
          <cell r="O25" t="str">
            <v>N</v>
          </cell>
          <cell r="P25" t="str">
            <v>Y</v>
          </cell>
          <cell r="Q25" t="str">
            <v>N</v>
          </cell>
          <cell r="R25" t="str">
            <v>N</v>
          </cell>
          <cell r="S25" t="str">
            <v>N</v>
          </cell>
          <cell r="T25" t="str">
            <v>N</v>
          </cell>
        </row>
        <row r="26">
          <cell r="A26">
            <v>1410</v>
          </cell>
          <cell r="B26" t="str">
            <v>Advertising &amp; Sales Promotion</v>
          </cell>
          <cell r="C26" t="str">
            <v>All</v>
          </cell>
          <cell r="D26" t="str">
            <v>N</v>
          </cell>
          <cell r="E26" t="str">
            <v>N</v>
          </cell>
          <cell r="F26" t="str">
            <v>N</v>
          </cell>
          <cell r="G26" t="str">
            <v>Y</v>
          </cell>
          <cell r="H26" t="str">
            <v>Y</v>
          </cell>
          <cell r="I26" t="str">
            <v>Y</v>
          </cell>
          <cell r="J26" t="str">
            <v>Y</v>
          </cell>
          <cell r="K26" t="str">
            <v>N</v>
          </cell>
          <cell r="L26" t="str">
            <v>N</v>
          </cell>
          <cell r="M26" t="str">
            <v>Y</v>
          </cell>
          <cell r="N26" t="str">
            <v>N</v>
          </cell>
          <cell r="O26" t="str">
            <v>N</v>
          </cell>
          <cell r="P26" t="str">
            <v>Y</v>
          </cell>
          <cell r="Q26" t="str">
            <v>N</v>
          </cell>
          <cell r="R26" t="str">
            <v>Y</v>
          </cell>
          <cell r="S26" t="str">
            <v>Y</v>
          </cell>
          <cell r="T26" t="str">
            <v>N</v>
          </cell>
        </row>
        <row r="27">
          <cell r="A27">
            <v>1411</v>
          </cell>
          <cell r="B27" t="str">
            <v>Freight &amp; Forwarding</v>
          </cell>
          <cell r="C27" t="str">
            <v>All</v>
          </cell>
          <cell r="D27" t="str">
            <v>Y</v>
          </cell>
          <cell r="E27" t="str">
            <v>N</v>
          </cell>
          <cell r="F27" t="str">
            <v>N</v>
          </cell>
          <cell r="G27" t="str">
            <v>Y</v>
          </cell>
          <cell r="H27" t="str">
            <v>Y</v>
          </cell>
          <cell r="I27" t="str">
            <v>N</v>
          </cell>
          <cell r="J27" t="str">
            <v>N</v>
          </cell>
          <cell r="K27" t="str">
            <v>N</v>
          </cell>
          <cell r="L27" t="str">
            <v>N</v>
          </cell>
          <cell r="M27" t="str">
            <v>Y</v>
          </cell>
          <cell r="N27" t="str">
            <v>N</v>
          </cell>
          <cell r="O27" t="str">
            <v>Y</v>
          </cell>
          <cell r="P27" t="str">
            <v>Y</v>
          </cell>
          <cell r="Q27" t="str">
            <v>N</v>
          </cell>
          <cell r="R27" t="str">
            <v>Y</v>
          </cell>
          <cell r="S27" t="str">
            <v>Y</v>
          </cell>
          <cell r="T27" t="str">
            <v>N</v>
          </cell>
        </row>
        <row r="28">
          <cell r="A28">
            <v>1412</v>
          </cell>
          <cell r="B28" t="str">
            <v>Hire Charges</v>
          </cell>
          <cell r="C28" t="str">
            <v>All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Y</v>
          </cell>
          <cell r="H28" t="str">
            <v>Y</v>
          </cell>
          <cell r="I28" t="str">
            <v>N</v>
          </cell>
          <cell r="J28" t="str">
            <v>N</v>
          </cell>
          <cell r="K28" t="str">
            <v>N</v>
          </cell>
          <cell r="L28" t="str">
            <v>N</v>
          </cell>
          <cell r="M28" t="str">
            <v>Y</v>
          </cell>
          <cell r="N28" t="str">
            <v>N</v>
          </cell>
          <cell r="O28" t="str">
            <v>Y</v>
          </cell>
          <cell r="P28" t="str">
            <v>Y</v>
          </cell>
          <cell r="Q28" t="str">
            <v>N</v>
          </cell>
          <cell r="R28" t="str">
            <v>Y</v>
          </cell>
          <cell r="S28" t="str">
            <v>Y</v>
          </cell>
          <cell r="T28" t="str">
            <v>N</v>
          </cell>
        </row>
        <row r="29">
          <cell r="A29">
            <v>1413</v>
          </cell>
          <cell r="B29" t="str">
            <v>Insurance</v>
          </cell>
          <cell r="C29" t="str">
            <v>All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Y</v>
          </cell>
          <cell r="H29" t="str">
            <v>Y</v>
          </cell>
          <cell r="I29" t="str">
            <v>N</v>
          </cell>
          <cell r="J29" t="str">
            <v>Y</v>
          </cell>
          <cell r="K29" t="str">
            <v>N</v>
          </cell>
          <cell r="L29" t="str">
            <v>N</v>
          </cell>
          <cell r="M29" t="str">
            <v>Y</v>
          </cell>
          <cell r="N29" t="str">
            <v>N</v>
          </cell>
          <cell r="O29" t="str">
            <v>Y</v>
          </cell>
          <cell r="P29" t="str">
            <v>Y</v>
          </cell>
          <cell r="Q29" t="str">
            <v>N</v>
          </cell>
          <cell r="R29" t="str">
            <v>Y</v>
          </cell>
          <cell r="S29" t="str">
            <v>Y</v>
          </cell>
          <cell r="T29" t="str">
            <v>N</v>
          </cell>
        </row>
        <row r="30">
          <cell r="A30">
            <v>1414</v>
          </cell>
          <cell r="B30" t="str">
            <v>Miscellaneous Expenses - Services</v>
          </cell>
          <cell r="C30" t="str">
            <v>All</v>
          </cell>
          <cell r="D30" t="str">
            <v>N</v>
          </cell>
          <cell r="E30" t="str">
            <v>N</v>
          </cell>
          <cell r="F30" t="str">
            <v>N</v>
          </cell>
          <cell r="G30" t="str">
            <v>Y</v>
          </cell>
          <cell r="H30" t="str">
            <v>Y</v>
          </cell>
          <cell r="I30" t="str">
            <v>N</v>
          </cell>
          <cell r="J30" t="str">
            <v>N</v>
          </cell>
          <cell r="K30" t="str">
            <v>N</v>
          </cell>
          <cell r="L30" t="str">
            <v>N</v>
          </cell>
          <cell r="M30" t="str">
            <v>Y</v>
          </cell>
          <cell r="N30" t="str">
            <v>N</v>
          </cell>
          <cell r="O30" t="str">
            <v>Y</v>
          </cell>
          <cell r="P30" t="str">
            <v>Y</v>
          </cell>
          <cell r="Q30" t="str">
            <v>N</v>
          </cell>
          <cell r="R30" t="str">
            <v>Y</v>
          </cell>
          <cell r="S30" t="str">
            <v>Y</v>
          </cell>
          <cell r="T30" t="str">
            <v>N</v>
          </cell>
        </row>
        <row r="31">
          <cell r="A31">
            <v>1415</v>
          </cell>
          <cell r="B31" t="str">
            <v>Professional Fees - Services</v>
          </cell>
          <cell r="C31" t="str">
            <v>All</v>
          </cell>
          <cell r="D31" t="str">
            <v>N</v>
          </cell>
          <cell r="E31" t="str">
            <v>N</v>
          </cell>
          <cell r="F31" t="str">
            <v>N</v>
          </cell>
          <cell r="G31" t="str">
            <v>Y</v>
          </cell>
          <cell r="H31" t="str">
            <v>Y</v>
          </cell>
          <cell r="I31" t="str">
            <v>N</v>
          </cell>
          <cell r="J31" t="str">
            <v>Y</v>
          </cell>
          <cell r="K31" t="str">
            <v>Y</v>
          </cell>
          <cell r="L31" t="str">
            <v>N</v>
          </cell>
          <cell r="M31" t="str">
            <v>Y</v>
          </cell>
          <cell r="N31" t="str">
            <v>N</v>
          </cell>
          <cell r="O31" t="str">
            <v>Y</v>
          </cell>
          <cell r="P31" t="str">
            <v>Y</v>
          </cell>
          <cell r="Q31" t="str">
            <v>N</v>
          </cell>
          <cell r="R31" t="str">
            <v>Y</v>
          </cell>
          <cell r="S31" t="str">
            <v>Y</v>
          </cell>
          <cell r="T31" t="str">
            <v>N</v>
          </cell>
        </row>
        <row r="32">
          <cell r="A32">
            <v>1416</v>
          </cell>
          <cell r="B32" t="str">
            <v>Rent - company Leased</v>
          </cell>
          <cell r="C32" t="str">
            <v>All</v>
          </cell>
          <cell r="D32" t="str">
            <v>Y</v>
          </cell>
          <cell r="E32" t="str">
            <v>N</v>
          </cell>
          <cell r="F32" t="str">
            <v>N</v>
          </cell>
          <cell r="G32" t="str">
            <v>Y</v>
          </cell>
          <cell r="H32" t="str">
            <v>N</v>
          </cell>
          <cell r="I32" t="str">
            <v>N</v>
          </cell>
          <cell r="J32" t="str">
            <v>N</v>
          </cell>
          <cell r="K32" t="str">
            <v>N</v>
          </cell>
          <cell r="L32" t="str">
            <v>Y</v>
          </cell>
          <cell r="M32" t="str">
            <v>Y</v>
          </cell>
          <cell r="N32" t="str">
            <v>Y</v>
          </cell>
          <cell r="O32" t="str">
            <v>Y</v>
          </cell>
          <cell r="P32" t="str">
            <v>Y</v>
          </cell>
          <cell r="Q32" t="str">
            <v>N</v>
          </cell>
          <cell r="R32" t="str">
            <v>Y</v>
          </cell>
          <cell r="S32" t="str">
            <v>Y</v>
          </cell>
          <cell r="T32" t="str">
            <v>N</v>
          </cell>
        </row>
        <row r="33">
          <cell r="A33">
            <v>1417</v>
          </cell>
          <cell r="B33" t="str">
            <v>Repairs &amp; Maintenance - Guest &amp; Transit House</v>
          </cell>
          <cell r="C33" t="str">
            <v>All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Y</v>
          </cell>
          <cell r="H33" t="str">
            <v>Y</v>
          </cell>
          <cell r="I33" t="str">
            <v>Y</v>
          </cell>
          <cell r="J33" t="str">
            <v>Y</v>
          </cell>
          <cell r="K33" t="str">
            <v>Y</v>
          </cell>
          <cell r="L33" t="str">
            <v>N</v>
          </cell>
          <cell r="M33" t="str">
            <v>N</v>
          </cell>
          <cell r="N33" t="str">
            <v>N</v>
          </cell>
          <cell r="O33" t="str">
            <v>Y</v>
          </cell>
          <cell r="P33" t="str">
            <v>Y</v>
          </cell>
          <cell r="Q33" t="str">
            <v>N</v>
          </cell>
          <cell r="R33" t="str">
            <v>Y</v>
          </cell>
          <cell r="S33" t="str">
            <v>Y</v>
          </cell>
          <cell r="T33" t="str">
            <v>N</v>
          </cell>
        </row>
        <row r="34">
          <cell r="A34">
            <v>1418</v>
          </cell>
          <cell r="B34" t="str">
            <v>Repairs &amp; Maintenance - Cleaning / Sweeping</v>
          </cell>
          <cell r="C34" t="str">
            <v>All</v>
          </cell>
          <cell r="D34" t="str">
            <v>N</v>
          </cell>
          <cell r="E34" t="str">
            <v>N</v>
          </cell>
          <cell r="F34" t="str">
            <v>N</v>
          </cell>
          <cell r="G34" t="str">
            <v>Y</v>
          </cell>
          <cell r="H34" t="str">
            <v>Y</v>
          </cell>
          <cell r="I34" t="str">
            <v>Y</v>
          </cell>
          <cell r="J34" t="str">
            <v>Y</v>
          </cell>
          <cell r="K34" t="str">
            <v>N</v>
          </cell>
          <cell r="L34" t="str">
            <v>N</v>
          </cell>
          <cell r="M34" t="str">
            <v>Y</v>
          </cell>
          <cell r="N34" t="str">
            <v>N</v>
          </cell>
          <cell r="O34" t="str">
            <v>Y</v>
          </cell>
          <cell r="P34" t="str">
            <v>Y</v>
          </cell>
          <cell r="Q34" t="str">
            <v>N</v>
          </cell>
          <cell r="R34" t="str">
            <v>Y</v>
          </cell>
          <cell r="S34" t="str">
            <v>Y</v>
          </cell>
          <cell r="T34" t="str">
            <v>N</v>
          </cell>
        </row>
        <row r="35">
          <cell r="A35">
            <v>1419</v>
          </cell>
          <cell r="B35" t="str">
            <v>Staff Welfare Expenses - Misc</v>
          </cell>
          <cell r="C35" t="str">
            <v>All</v>
          </cell>
          <cell r="D35" t="str">
            <v>Y</v>
          </cell>
          <cell r="E35" t="str">
            <v>N</v>
          </cell>
          <cell r="F35" t="str">
            <v>N</v>
          </cell>
          <cell r="G35" t="str">
            <v>N</v>
          </cell>
          <cell r="H35" t="str">
            <v>Y</v>
          </cell>
          <cell r="I35" t="str">
            <v>Y</v>
          </cell>
          <cell r="J35" t="str">
            <v>Y</v>
          </cell>
          <cell r="K35" t="str">
            <v>Y</v>
          </cell>
          <cell r="L35" t="str">
            <v>Y</v>
          </cell>
          <cell r="M35" t="str">
            <v>Y</v>
          </cell>
          <cell r="N35" t="str">
            <v>N</v>
          </cell>
          <cell r="O35" t="str">
            <v>Y</v>
          </cell>
          <cell r="P35" t="str">
            <v>Y</v>
          </cell>
          <cell r="Q35" t="str">
            <v>N</v>
          </cell>
          <cell r="R35" t="str">
            <v>Y</v>
          </cell>
          <cell r="S35" t="str">
            <v>Y</v>
          </cell>
          <cell r="T35" t="str">
            <v>N</v>
          </cell>
        </row>
        <row r="36">
          <cell r="A36">
            <v>1420</v>
          </cell>
          <cell r="B36" t="str">
            <v>SubContract</v>
          </cell>
          <cell r="C36" t="str">
            <v>HO</v>
          </cell>
          <cell r="D36" t="str">
            <v>N</v>
          </cell>
          <cell r="E36" t="str">
            <v>N</v>
          </cell>
          <cell r="F36" t="str">
            <v>N</v>
          </cell>
          <cell r="G36" t="str">
            <v>Y</v>
          </cell>
          <cell r="H36" t="str">
            <v>Y</v>
          </cell>
          <cell r="I36" t="str">
            <v>N</v>
          </cell>
          <cell r="J36" t="str">
            <v>N</v>
          </cell>
          <cell r="K36" t="str">
            <v>N</v>
          </cell>
          <cell r="L36" t="str">
            <v>N</v>
          </cell>
          <cell r="M36" t="str">
            <v>N</v>
          </cell>
          <cell r="N36" t="str">
            <v>N</v>
          </cell>
          <cell r="O36" t="str">
            <v>N</v>
          </cell>
          <cell r="P36" t="str">
            <v>N</v>
          </cell>
          <cell r="Q36" t="str">
            <v>N</v>
          </cell>
          <cell r="R36" t="str">
            <v>Y</v>
          </cell>
          <cell r="S36" t="str">
            <v>N</v>
          </cell>
          <cell r="T36" t="str">
            <v>N</v>
          </cell>
        </row>
        <row r="37">
          <cell r="A37">
            <v>3000</v>
          </cell>
          <cell r="B37" t="str">
            <v>Addl. Cum Depn - Revalued</v>
          </cell>
          <cell r="C37" t="str">
            <v>All</v>
          </cell>
          <cell r="D37" t="str">
            <v>N</v>
          </cell>
          <cell r="E37" t="str">
            <v>N</v>
          </cell>
          <cell r="F37" t="str">
            <v>N</v>
          </cell>
          <cell r="G37" t="str">
            <v>N</v>
          </cell>
          <cell r="H37" t="str">
            <v>Y</v>
          </cell>
          <cell r="I37" t="str">
            <v>N</v>
          </cell>
          <cell r="J37" t="str">
            <v>N</v>
          </cell>
          <cell r="K37" t="str">
            <v>N</v>
          </cell>
          <cell r="L37" t="str">
            <v>N</v>
          </cell>
          <cell r="M37" t="str">
            <v>N</v>
          </cell>
          <cell r="N37" t="str">
            <v>Y</v>
          </cell>
          <cell r="O37" t="str">
            <v>N</v>
          </cell>
          <cell r="P37" t="str">
            <v>N</v>
          </cell>
          <cell r="Q37" t="str">
            <v>N</v>
          </cell>
          <cell r="R37" t="str">
            <v>N</v>
          </cell>
          <cell r="S37" t="str">
            <v>N</v>
          </cell>
          <cell r="T37" t="str">
            <v>N</v>
          </cell>
        </row>
        <row r="38">
          <cell r="A38">
            <v>3001</v>
          </cell>
          <cell r="B38" t="str">
            <v>Addn. To Gross Block - Revalued</v>
          </cell>
          <cell r="C38" t="str">
            <v>All</v>
          </cell>
          <cell r="D38" t="str">
            <v>N</v>
          </cell>
          <cell r="E38" t="str">
            <v>N</v>
          </cell>
          <cell r="F38" t="str">
            <v>N</v>
          </cell>
          <cell r="G38" t="str">
            <v>N</v>
          </cell>
          <cell r="H38" t="str">
            <v>Y</v>
          </cell>
          <cell r="I38" t="str">
            <v>N</v>
          </cell>
          <cell r="J38" t="str">
            <v>N</v>
          </cell>
          <cell r="K38" t="str">
            <v>N</v>
          </cell>
          <cell r="L38" t="str">
            <v>N</v>
          </cell>
          <cell r="M38" t="str">
            <v>N</v>
          </cell>
          <cell r="N38" t="str">
            <v>Y</v>
          </cell>
          <cell r="O38" t="str">
            <v>N</v>
          </cell>
          <cell r="P38" t="str">
            <v>N</v>
          </cell>
          <cell r="Q38" t="str">
            <v>N</v>
          </cell>
          <cell r="R38" t="str">
            <v>N</v>
          </cell>
          <cell r="S38" t="str">
            <v>N</v>
          </cell>
          <cell r="T38" t="str">
            <v>N</v>
          </cell>
        </row>
        <row r="39">
          <cell r="A39">
            <v>3002</v>
          </cell>
          <cell r="B39" t="str">
            <v>Advance from clients</v>
          </cell>
          <cell r="C39" t="str">
            <v>All</v>
          </cell>
          <cell r="D39" t="str">
            <v>N</v>
          </cell>
          <cell r="E39" t="str">
            <v>Y</v>
          </cell>
          <cell r="F39" t="str">
            <v>N</v>
          </cell>
          <cell r="G39" t="str">
            <v>N</v>
          </cell>
          <cell r="H39" t="str">
            <v>Y</v>
          </cell>
          <cell r="I39" t="str">
            <v>N</v>
          </cell>
          <cell r="J39" t="str">
            <v>N</v>
          </cell>
          <cell r="K39" t="str">
            <v>N</v>
          </cell>
          <cell r="L39" t="str">
            <v>N</v>
          </cell>
          <cell r="M39" t="str">
            <v>N</v>
          </cell>
          <cell r="N39" t="str">
            <v>Y</v>
          </cell>
          <cell r="O39" t="str">
            <v>N</v>
          </cell>
          <cell r="P39" t="str">
            <v>Y</v>
          </cell>
          <cell r="Q39" t="str">
            <v>N</v>
          </cell>
          <cell r="R39" t="str">
            <v>N</v>
          </cell>
          <cell r="S39" t="str">
            <v>N</v>
          </cell>
          <cell r="T39" t="str">
            <v>N</v>
          </cell>
        </row>
        <row r="40">
          <cell r="A40">
            <v>3003</v>
          </cell>
          <cell r="B40" t="str">
            <v>Advance to employees</v>
          </cell>
          <cell r="C40" t="str">
            <v>All</v>
          </cell>
          <cell r="D40" t="str">
            <v>Y</v>
          </cell>
          <cell r="E40" t="str">
            <v>N</v>
          </cell>
          <cell r="F40" t="str">
            <v>N</v>
          </cell>
          <cell r="G40" t="str">
            <v>N</v>
          </cell>
          <cell r="H40" t="str">
            <v>Y</v>
          </cell>
          <cell r="I40" t="str">
            <v>Y</v>
          </cell>
          <cell r="J40" t="str">
            <v>Y</v>
          </cell>
          <cell r="K40" t="str">
            <v>Y</v>
          </cell>
          <cell r="L40" t="str">
            <v>Y</v>
          </cell>
          <cell r="M40" t="str">
            <v>Y</v>
          </cell>
          <cell r="N40" t="str">
            <v>N</v>
          </cell>
          <cell r="O40" t="str">
            <v>N</v>
          </cell>
          <cell r="P40" t="str">
            <v>Y</v>
          </cell>
          <cell r="Q40" t="str">
            <v>N</v>
          </cell>
          <cell r="R40" t="str">
            <v>N</v>
          </cell>
          <cell r="S40" t="str">
            <v>Y</v>
          </cell>
          <cell r="T40" t="str">
            <v>Y</v>
          </cell>
        </row>
        <row r="41">
          <cell r="A41">
            <v>3004</v>
          </cell>
          <cell r="B41" t="str">
            <v>Advance to Vendors</v>
          </cell>
          <cell r="C41" t="str">
            <v>All</v>
          </cell>
          <cell r="D41" t="str">
            <v>N</v>
          </cell>
          <cell r="E41" t="str">
            <v>N</v>
          </cell>
          <cell r="F41" t="str">
            <v>N</v>
          </cell>
          <cell r="G41" t="str">
            <v>N</v>
          </cell>
          <cell r="H41" t="str">
            <v>Y</v>
          </cell>
          <cell r="I41" t="str">
            <v>N</v>
          </cell>
          <cell r="J41" t="str">
            <v>Y</v>
          </cell>
          <cell r="K41" t="str">
            <v>N</v>
          </cell>
          <cell r="L41" t="str">
            <v>Y</v>
          </cell>
          <cell r="M41" t="str">
            <v>N</v>
          </cell>
          <cell r="N41" t="str">
            <v>Y</v>
          </cell>
          <cell r="O41" t="str">
            <v>N</v>
          </cell>
          <cell r="P41" t="str">
            <v>N</v>
          </cell>
          <cell r="Q41" t="str">
            <v>N</v>
          </cell>
          <cell r="R41" t="str">
            <v>N</v>
          </cell>
          <cell r="S41" t="str">
            <v>N</v>
          </cell>
          <cell r="T41" t="str">
            <v>N</v>
          </cell>
        </row>
        <row r="42">
          <cell r="A42">
            <v>3005</v>
          </cell>
          <cell r="B42" t="str">
            <v>Bank balance</v>
          </cell>
          <cell r="C42" t="str">
            <v>All</v>
          </cell>
          <cell r="D42" t="str">
            <v>N</v>
          </cell>
          <cell r="E42" t="str">
            <v>N</v>
          </cell>
          <cell r="F42" t="str">
            <v>N</v>
          </cell>
          <cell r="G42" t="str">
            <v>N</v>
          </cell>
          <cell r="H42" t="str">
            <v>Y</v>
          </cell>
          <cell r="I42" t="str">
            <v>N</v>
          </cell>
          <cell r="J42" t="str">
            <v>Y</v>
          </cell>
          <cell r="K42" t="str">
            <v>N</v>
          </cell>
          <cell r="L42" t="str">
            <v>Y</v>
          </cell>
          <cell r="M42" t="str">
            <v>N</v>
          </cell>
          <cell r="N42" t="str">
            <v>Y</v>
          </cell>
          <cell r="O42" t="str">
            <v>Y</v>
          </cell>
          <cell r="P42" t="str">
            <v>N</v>
          </cell>
          <cell r="Q42" t="str">
            <v>N</v>
          </cell>
          <cell r="R42" t="str">
            <v>N</v>
          </cell>
          <cell r="S42" t="str">
            <v>N</v>
          </cell>
          <cell r="T42" t="str">
            <v>N</v>
          </cell>
        </row>
        <row r="43">
          <cell r="A43">
            <v>3006</v>
          </cell>
          <cell r="B43" t="str">
            <v>Bonus Provision</v>
          </cell>
          <cell r="C43" t="str">
            <v>All</v>
          </cell>
          <cell r="D43" t="str">
            <v>N</v>
          </cell>
          <cell r="E43" t="str">
            <v>N</v>
          </cell>
          <cell r="F43" t="str">
            <v>N</v>
          </cell>
          <cell r="G43" t="str">
            <v>N</v>
          </cell>
          <cell r="H43" t="str">
            <v>Y</v>
          </cell>
          <cell r="I43" t="str">
            <v>Y</v>
          </cell>
          <cell r="J43" t="str">
            <v>Y</v>
          </cell>
          <cell r="K43" t="str">
            <v>Y</v>
          </cell>
          <cell r="L43" t="str">
            <v>Y</v>
          </cell>
          <cell r="M43" t="str">
            <v>Y</v>
          </cell>
          <cell r="N43" t="str">
            <v>N</v>
          </cell>
          <cell r="O43" t="str">
            <v>Y</v>
          </cell>
          <cell r="P43" t="str">
            <v>Y</v>
          </cell>
          <cell r="Q43" t="str">
            <v>N</v>
          </cell>
          <cell r="R43" t="str">
            <v>N</v>
          </cell>
          <cell r="S43" t="str">
            <v>N</v>
          </cell>
          <cell r="T43" t="str">
            <v>Y</v>
          </cell>
        </row>
        <row r="44">
          <cell r="A44">
            <v>3007</v>
          </cell>
          <cell r="B44" t="str">
            <v>Cash Balance</v>
          </cell>
          <cell r="C44" t="str">
            <v>All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  <cell r="H44" t="str">
            <v>Y</v>
          </cell>
          <cell r="I44" t="str">
            <v>N</v>
          </cell>
          <cell r="J44" t="str">
            <v>N</v>
          </cell>
          <cell r="K44" t="str">
            <v>N</v>
          </cell>
          <cell r="L44" t="str">
            <v>N</v>
          </cell>
          <cell r="M44" t="str">
            <v>N</v>
          </cell>
          <cell r="N44" t="str">
            <v>Y</v>
          </cell>
          <cell r="O44" t="str">
            <v>Y</v>
          </cell>
          <cell r="P44" t="str">
            <v>Y</v>
          </cell>
          <cell r="Q44" t="str">
            <v>N</v>
          </cell>
          <cell r="R44" t="str">
            <v>N</v>
          </cell>
          <cell r="S44" t="str">
            <v>N</v>
          </cell>
          <cell r="T44" t="str">
            <v>N</v>
          </cell>
        </row>
        <row r="45">
          <cell r="A45">
            <v>3008</v>
          </cell>
          <cell r="B45" t="str">
            <v>Cash in Transit</v>
          </cell>
          <cell r="C45" t="str">
            <v>All</v>
          </cell>
          <cell r="D45" t="str">
            <v>Y</v>
          </cell>
          <cell r="E45" t="str">
            <v>N</v>
          </cell>
          <cell r="F45" t="str">
            <v>N</v>
          </cell>
          <cell r="G45" t="str">
            <v>N</v>
          </cell>
          <cell r="H45" t="str">
            <v>Y</v>
          </cell>
          <cell r="I45" t="str">
            <v>Y</v>
          </cell>
          <cell r="J45" t="str">
            <v>Y</v>
          </cell>
          <cell r="K45" t="str">
            <v>Y</v>
          </cell>
          <cell r="L45" t="str">
            <v>Y</v>
          </cell>
          <cell r="M45" t="str">
            <v>Y</v>
          </cell>
          <cell r="N45" t="str">
            <v>N</v>
          </cell>
          <cell r="O45" t="str">
            <v>Y</v>
          </cell>
          <cell r="P45" t="str">
            <v>Y</v>
          </cell>
          <cell r="Q45" t="str">
            <v>Y</v>
          </cell>
          <cell r="R45" t="str">
            <v>N</v>
          </cell>
          <cell r="S45" t="str">
            <v>Y</v>
          </cell>
          <cell r="T45" t="str">
            <v>N</v>
          </cell>
        </row>
        <row r="46">
          <cell r="A46">
            <v>3009</v>
          </cell>
          <cell r="B46" t="str">
            <v>Closing stock at site</v>
          </cell>
          <cell r="C46" t="str">
            <v>All</v>
          </cell>
          <cell r="D46" t="str">
            <v>N</v>
          </cell>
          <cell r="E46" t="str">
            <v>N</v>
          </cell>
          <cell r="F46" t="str">
            <v>N</v>
          </cell>
          <cell r="G46" t="str">
            <v>N</v>
          </cell>
          <cell r="H46" t="str">
            <v>Y</v>
          </cell>
          <cell r="I46" t="str">
            <v>N</v>
          </cell>
          <cell r="J46" t="str">
            <v>N</v>
          </cell>
          <cell r="K46" t="str">
            <v>N</v>
          </cell>
          <cell r="L46" t="str">
            <v>N</v>
          </cell>
          <cell r="M46" t="str">
            <v>N</v>
          </cell>
          <cell r="N46" t="str">
            <v>N</v>
          </cell>
          <cell r="O46" t="str">
            <v>N</v>
          </cell>
          <cell r="P46" t="str">
            <v>N</v>
          </cell>
          <cell r="Q46" t="str">
            <v>N</v>
          </cell>
          <cell r="R46" t="str">
            <v>N</v>
          </cell>
          <cell r="S46" t="str">
            <v>N</v>
          </cell>
          <cell r="T46" t="str">
            <v>N</v>
          </cell>
        </row>
        <row r="47">
          <cell r="A47">
            <v>3010</v>
          </cell>
          <cell r="B47" t="str">
            <v>Construction Working in Progre</v>
          </cell>
          <cell r="C47" t="str">
            <v>All</v>
          </cell>
          <cell r="D47" t="str">
            <v>N</v>
          </cell>
          <cell r="E47" t="str">
            <v>N</v>
          </cell>
          <cell r="F47" t="str">
            <v>N</v>
          </cell>
          <cell r="G47" t="str">
            <v>N</v>
          </cell>
          <cell r="H47" t="str">
            <v>Y</v>
          </cell>
          <cell r="I47" t="str">
            <v>N</v>
          </cell>
          <cell r="J47" t="str">
            <v>N</v>
          </cell>
          <cell r="K47" t="str">
            <v>N</v>
          </cell>
          <cell r="L47" t="str">
            <v>N</v>
          </cell>
          <cell r="M47" t="str">
            <v>N</v>
          </cell>
          <cell r="N47" t="str">
            <v>N</v>
          </cell>
          <cell r="O47" t="str">
            <v>N</v>
          </cell>
          <cell r="P47" t="str">
            <v>N</v>
          </cell>
          <cell r="Q47" t="str">
            <v>N</v>
          </cell>
          <cell r="R47" t="str">
            <v>N</v>
          </cell>
          <cell r="S47" t="str">
            <v>N</v>
          </cell>
          <cell r="T47" t="str">
            <v>N</v>
          </cell>
        </row>
        <row r="48">
          <cell r="A48">
            <v>3011</v>
          </cell>
          <cell r="B48" t="str">
            <v>Wages payable - Operator</v>
          </cell>
          <cell r="C48" t="str">
            <v>All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  <cell r="H48" t="str">
            <v>Y</v>
          </cell>
          <cell r="I48" t="str">
            <v>Y</v>
          </cell>
          <cell r="J48" t="str">
            <v>Y</v>
          </cell>
          <cell r="K48" t="str">
            <v>Y</v>
          </cell>
          <cell r="L48" t="str">
            <v>Y</v>
          </cell>
          <cell r="M48" t="str">
            <v>Y</v>
          </cell>
          <cell r="N48" t="str">
            <v>N</v>
          </cell>
          <cell r="O48" t="str">
            <v>Y</v>
          </cell>
          <cell r="P48" t="str">
            <v>N</v>
          </cell>
          <cell r="Q48" t="str">
            <v>N</v>
          </cell>
          <cell r="R48" t="str">
            <v>N</v>
          </cell>
          <cell r="S48" t="str">
            <v>Y</v>
          </cell>
          <cell r="T48" t="str">
            <v>Y</v>
          </cell>
        </row>
        <row r="49">
          <cell r="A49">
            <v>3012</v>
          </cell>
          <cell r="B49" t="str">
            <v>Cum Depn Leased Assets</v>
          </cell>
          <cell r="C49" t="str">
            <v>All</v>
          </cell>
          <cell r="D49" t="str">
            <v>N</v>
          </cell>
          <cell r="E49" t="str">
            <v>N</v>
          </cell>
          <cell r="F49" t="str">
            <v>N</v>
          </cell>
          <cell r="G49" t="str">
            <v>N</v>
          </cell>
          <cell r="H49" t="str">
            <v>Y</v>
          </cell>
          <cell r="I49" t="str">
            <v>N</v>
          </cell>
          <cell r="J49" t="str">
            <v>N</v>
          </cell>
          <cell r="K49" t="str">
            <v>N</v>
          </cell>
          <cell r="L49" t="str">
            <v>N</v>
          </cell>
          <cell r="M49" t="str">
            <v>Y</v>
          </cell>
          <cell r="N49" t="str">
            <v>Y</v>
          </cell>
          <cell r="O49" t="str">
            <v>Y</v>
          </cell>
          <cell r="P49" t="str">
            <v>Y</v>
          </cell>
          <cell r="Q49" t="str">
            <v>N</v>
          </cell>
          <cell r="R49" t="str">
            <v>N</v>
          </cell>
          <cell r="S49" t="str">
            <v>N</v>
          </cell>
          <cell r="T49" t="str">
            <v>N</v>
          </cell>
        </row>
        <row r="50">
          <cell r="A50">
            <v>3013</v>
          </cell>
          <cell r="B50" t="str">
            <v>Cum Depn. - Historic</v>
          </cell>
          <cell r="C50" t="str">
            <v>All</v>
          </cell>
          <cell r="D50" t="str">
            <v>N</v>
          </cell>
          <cell r="E50" t="str">
            <v>N</v>
          </cell>
          <cell r="F50" t="str">
            <v>N</v>
          </cell>
          <cell r="G50" t="str">
            <v>N</v>
          </cell>
          <cell r="H50" t="str">
            <v>Y</v>
          </cell>
          <cell r="I50" t="str">
            <v>N</v>
          </cell>
          <cell r="J50" t="str">
            <v>N</v>
          </cell>
          <cell r="K50" t="str">
            <v>N</v>
          </cell>
          <cell r="L50" t="str">
            <v>N</v>
          </cell>
          <cell r="M50" t="str">
            <v>N</v>
          </cell>
          <cell r="N50" t="str">
            <v>Y</v>
          </cell>
          <cell r="O50" t="str">
            <v>Y</v>
          </cell>
          <cell r="P50" t="str">
            <v>Y</v>
          </cell>
          <cell r="Q50" t="str">
            <v>N</v>
          </cell>
          <cell r="R50" t="str">
            <v>N</v>
          </cell>
          <cell r="S50" t="str">
            <v>N</v>
          </cell>
          <cell r="T50" t="str">
            <v>N</v>
          </cell>
        </row>
        <row r="51">
          <cell r="A51">
            <v>3014</v>
          </cell>
          <cell r="B51" t="str">
            <v>Customs - L&amp;A</v>
          </cell>
          <cell r="C51" t="str">
            <v>All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  <cell r="H51" t="str">
            <v>Y</v>
          </cell>
          <cell r="I51" t="str">
            <v>N</v>
          </cell>
          <cell r="J51" t="str">
            <v>Y</v>
          </cell>
          <cell r="K51" t="str">
            <v>N</v>
          </cell>
          <cell r="L51" t="str">
            <v>Y</v>
          </cell>
          <cell r="M51" t="str">
            <v>N</v>
          </cell>
          <cell r="N51" t="str">
            <v>N</v>
          </cell>
          <cell r="O51" t="str">
            <v>Y</v>
          </cell>
          <cell r="P51" t="str">
            <v>Y</v>
          </cell>
          <cell r="Q51" t="str">
            <v>N</v>
          </cell>
          <cell r="R51" t="str">
            <v>N</v>
          </cell>
          <cell r="S51" t="str">
            <v>Y</v>
          </cell>
          <cell r="T51" t="str">
            <v>Y</v>
          </cell>
        </row>
        <row r="52">
          <cell r="A52">
            <v>3015</v>
          </cell>
          <cell r="B52" t="str">
            <v>CWIP</v>
          </cell>
          <cell r="C52" t="str">
            <v>All</v>
          </cell>
          <cell r="D52" t="str">
            <v>N</v>
          </cell>
          <cell r="E52" t="str">
            <v>N</v>
          </cell>
          <cell r="F52" t="str">
            <v>N</v>
          </cell>
          <cell r="G52" t="str">
            <v>N</v>
          </cell>
          <cell r="H52" t="str">
            <v>Y</v>
          </cell>
          <cell r="I52" t="str">
            <v>N</v>
          </cell>
          <cell r="J52" t="str">
            <v>N</v>
          </cell>
          <cell r="K52" t="str">
            <v>N</v>
          </cell>
          <cell r="L52" t="str">
            <v>N</v>
          </cell>
          <cell r="M52" t="str">
            <v>Y</v>
          </cell>
          <cell r="N52" t="str">
            <v>Y</v>
          </cell>
          <cell r="O52" t="str">
            <v>Y</v>
          </cell>
          <cell r="P52" t="str">
            <v>Y</v>
          </cell>
          <cell r="Q52" t="str">
            <v>N</v>
          </cell>
          <cell r="R52" t="str">
            <v>N</v>
          </cell>
          <cell r="S52" t="str">
            <v>Y</v>
          </cell>
          <cell r="T52" t="str">
            <v>N</v>
          </cell>
        </row>
        <row r="53">
          <cell r="A53">
            <v>3016</v>
          </cell>
          <cell r="B53" t="str">
            <v>CWIP - Advance</v>
          </cell>
          <cell r="C53" t="str">
            <v>All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  <cell r="H53" t="str">
            <v>Y</v>
          </cell>
          <cell r="I53" t="str">
            <v>N</v>
          </cell>
          <cell r="J53" t="str">
            <v>Y</v>
          </cell>
          <cell r="K53" t="str">
            <v>N</v>
          </cell>
          <cell r="L53" t="str">
            <v>Y</v>
          </cell>
          <cell r="M53" t="str">
            <v>Y</v>
          </cell>
          <cell r="N53" t="str">
            <v>Y</v>
          </cell>
          <cell r="O53" t="str">
            <v>Y</v>
          </cell>
          <cell r="P53" t="str">
            <v>Y</v>
          </cell>
          <cell r="Q53" t="str">
            <v>N</v>
          </cell>
          <cell r="R53" t="str">
            <v>N</v>
          </cell>
          <cell r="S53" t="str">
            <v>N</v>
          </cell>
          <cell r="T53" t="str">
            <v>N</v>
          </cell>
        </row>
        <row r="54">
          <cell r="A54">
            <v>3017</v>
          </cell>
          <cell r="B54" t="str">
            <v>Debtors</v>
          </cell>
          <cell r="C54" t="str">
            <v>All</v>
          </cell>
          <cell r="D54" t="str">
            <v>N</v>
          </cell>
          <cell r="E54" t="str">
            <v>N</v>
          </cell>
          <cell r="F54" t="str">
            <v>N</v>
          </cell>
          <cell r="G54" t="str">
            <v>N</v>
          </cell>
          <cell r="H54" t="str">
            <v>Y</v>
          </cell>
          <cell r="I54" t="str">
            <v>N</v>
          </cell>
          <cell r="J54" t="str">
            <v>N</v>
          </cell>
          <cell r="K54" t="str">
            <v>N</v>
          </cell>
          <cell r="L54" t="str">
            <v>Y</v>
          </cell>
          <cell r="M54" t="str">
            <v>N</v>
          </cell>
          <cell r="N54" t="str">
            <v>Y</v>
          </cell>
          <cell r="O54" t="str">
            <v>Y</v>
          </cell>
          <cell r="P54" t="str">
            <v>Y</v>
          </cell>
          <cell r="Q54" t="str">
            <v>N</v>
          </cell>
          <cell r="R54" t="str">
            <v>N</v>
          </cell>
          <cell r="S54" t="str">
            <v>N</v>
          </cell>
          <cell r="T54" t="str">
            <v>N</v>
          </cell>
        </row>
        <row r="55">
          <cell r="A55">
            <v>3018</v>
          </cell>
          <cell r="B55" t="str">
            <v>Deferred revenue exp</v>
          </cell>
          <cell r="C55" t="str">
            <v>All</v>
          </cell>
          <cell r="D55" t="str">
            <v>N</v>
          </cell>
          <cell r="E55" t="str">
            <v>N</v>
          </cell>
          <cell r="F55" t="str">
            <v>N</v>
          </cell>
          <cell r="G55" t="str">
            <v>N</v>
          </cell>
          <cell r="H55" t="str">
            <v>Y</v>
          </cell>
          <cell r="I55" t="str">
            <v>N</v>
          </cell>
          <cell r="J55" t="str">
            <v>N</v>
          </cell>
          <cell r="K55" t="str">
            <v>N</v>
          </cell>
          <cell r="L55" t="str">
            <v>N</v>
          </cell>
          <cell r="M55" t="str">
            <v>N</v>
          </cell>
          <cell r="N55" t="str">
            <v>N</v>
          </cell>
          <cell r="O55" t="str">
            <v>N</v>
          </cell>
          <cell r="P55" t="str">
            <v>N</v>
          </cell>
          <cell r="Q55" t="str">
            <v>N</v>
          </cell>
          <cell r="R55" t="str">
            <v>N</v>
          </cell>
          <cell r="S55" t="str">
            <v>N</v>
          </cell>
          <cell r="T55" t="str">
            <v>N</v>
          </cell>
        </row>
        <row r="56">
          <cell r="A56">
            <v>3019</v>
          </cell>
          <cell r="B56" t="str">
            <v>Deposits - Others</v>
          </cell>
          <cell r="C56" t="str">
            <v>All</v>
          </cell>
          <cell r="D56" t="str">
            <v>N</v>
          </cell>
          <cell r="E56" t="str">
            <v>N</v>
          </cell>
          <cell r="F56" t="str">
            <v>N</v>
          </cell>
          <cell r="G56" t="str">
            <v>N</v>
          </cell>
          <cell r="H56" t="str">
            <v>Y</v>
          </cell>
          <cell r="I56" t="str">
            <v>Y</v>
          </cell>
          <cell r="J56" t="str">
            <v>Y</v>
          </cell>
          <cell r="K56" t="str">
            <v>Y</v>
          </cell>
          <cell r="L56" t="str">
            <v>Y</v>
          </cell>
          <cell r="M56" t="str">
            <v>Y</v>
          </cell>
          <cell r="N56" t="str">
            <v>N</v>
          </cell>
          <cell r="O56" t="str">
            <v>Y</v>
          </cell>
          <cell r="P56" t="str">
            <v>Y</v>
          </cell>
          <cell r="Q56" t="str">
            <v>N</v>
          </cell>
          <cell r="R56" t="str">
            <v>N</v>
          </cell>
          <cell r="S56" t="str">
            <v>Y</v>
          </cell>
          <cell r="T56" t="str">
            <v>Y</v>
          </cell>
        </row>
        <row r="57">
          <cell r="A57">
            <v>3020</v>
          </cell>
          <cell r="B57" t="str">
            <v>ECC Control A/c</v>
          </cell>
          <cell r="C57" t="str">
            <v>All</v>
          </cell>
          <cell r="D57" t="str">
            <v>N</v>
          </cell>
          <cell r="E57" t="str">
            <v>N</v>
          </cell>
          <cell r="F57" t="str">
            <v>N</v>
          </cell>
          <cell r="G57" t="str">
            <v>N</v>
          </cell>
          <cell r="H57" t="str">
            <v>Y</v>
          </cell>
          <cell r="I57" t="str">
            <v>N</v>
          </cell>
          <cell r="J57" t="str">
            <v>N</v>
          </cell>
          <cell r="K57" t="str">
            <v>N</v>
          </cell>
          <cell r="L57" t="str">
            <v>N</v>
          </cell>
          <cell r="M57" t="str">
            <v>N</v>
          </cell>
          <cell r="N57" t="str">
            <v>Y</v>
          </cell>
          <cell r="O57" t="str">
            <v>Y</v>
          </cell>
          <cell r="P57" t="str">
            <v>Y</v>
          </cell>
          <cell r="Q57" t="str">
            <v>N</v>
          </cell>
          <cell r="R57" t="str">
            <v>N</v>
          </cell>
          <cell r="S57" t="str">
            <v>N</v>
          </cell>
          <cell r="T57" t="str">
            <v>N</v>
          </cell>
        </row>
        <row r="58">
          <cell r="A58">
            <v>3021</v>
          </cell>
          <cell r="B58" t="str">
            <v>ECC Current A/c</v>
          </cell>
          <cell r="C58" t="str">
            <v>All</v>
          </cell>
          <cell r="D58" t="str">
            <v>N</v>
          </cell>
          <cell r="E58" t="str">
            <v>N</v>
          </cell>
          <cell r="F58" t="str">
            <v>N</v>
          </cell>
          <cell r="G58" t="str">
            <v>N</v>
          </cell>
          <cell r="H58" t="str">
            <v>Y</v>
          </cell>
          <cell r="I58" t="str">
            <v>Y</v>
          </cell>
          <cell r="J58" t="str">
            <v>Y</v>
          </cell>
          <cell r="K58" t="str">
            <v>Y</v>
          </cell>
          <cell r="L58" t="str">
            <v>Y</v>
          </cell>
          <cell r="M58" t="str">
            <v>Y</v>
          </cell>
          <cell r="N58" t="str">
            <v>Y</v>
          </cell>
          <cell r="O58" t="str">
            <v>Y</v>
          </cell>
          <cell r="P58" t="str">
            <v>N</v>
          </cell>
          <cell r="Q58" t="str">
            <v>N</v>
          </cell>
          <cell r="R58" t="str">
            <v>N</v>
          </cell>
          <cell r="S58" t="str">
            <v>N</v>
          </cell>
          <cell r="T58" t="str">
            <v>N</v>
          </cell>
        </row>
        <row r="59">
          <cell r="A59">
            <v>3022</v>
          </cell>
          <cell r="B59" t="str">
            <v>Earnest Money Deposit</v>
          </cell>
          <cell r="C59" t="str">
            <v>All</v>
          </cell>
          <cell r="D59" t="str">
            <v>N</v>
          </cell>
          <cell r="E59" t="str">
            <v>N</v>
          </cell>
          <cell r="F59" t="str">
            <v>N</v>
          </cell>
          <cell r="G59" t="str">
            <v>N</v>
          </cell>
          <cell r="H59" t="str">
            <v>Y</v>
          </cell>
          <cell r="I59" t="str">
            <v>Y</v>
          </cell>
          <cell r="J59" t="str">
            <v>Y</v>
          </cell>
          <cell r="K59" t="str">
            <v>Y</v>
          </cell>
          <cell r="L59" t="str">
            <v>Y</v>
          </cell>
          <cell r="M59" t="str">
            <v>Y</v>
          </cell>
          <cell r="N59" t="str">
            <v>N</v>
          </cell>
          <cell r="O59" t="str">
            <v>N</v>
          </cell>
          <cell r="P59" t="str">
            <v>N</v>
          </cell>
          <cell r="Q59" t="str">
            <v>N</v>
          </cell>
          <cell r="R59" t="str">
            <v>N</v>
          </cell>
          <cell r="S59" t="str">
            <v>N</v>
          </cell>
          <cell r="T59" t="str">
            <v>Y</v>
          </cell>
        </row>
        <row r="60">
          <cell r="A60">
            <v>3023</v>
          </cell>
          <cell r="B60" t="str">
            <v>EMD - Payable</v>
          </cell>
          <cell r="C60" t="str">
            <v>All</v>
          </cell>
          <cell r="D60" t="str">
            <v>N</v>
          </cell>
          <cell r="E60" t="str">
            <v>N</v>
          </cell>
          <cell r="F60" t="str">
            <v>N</v>
          </cell>
          <cell r="G60" t="str">
            <v>N</v>
          </cell>
          <cell r="H60" t="str">
            <v>Y</v>
          </cell>
          <cell r="I60" t="str">
            <v>N</v>
          </cell>
          <cell r="J60" t="str">
            <v>Y</v>
          </cell>
          <cell r="K60" t="str">
            <v>N</v>
          </cell>
          <cell r="L60" t="str">
            <v>Y</v>
          </cell>
          <cell r="M60" t="str">
            <v>Y</v>
          </cell>
          <cell r="N60" t="str">
            <v>Y</v>
          </cell>
          <cell r="O60" t="str">
            <v>N</v>
          </cell>
          <cell r="P60" t="str">
            <v>N</v>
          </cell>
          <cell r="Q60" t="str">
            <v>N</v>
          </cell>
          <cell r="R60" t="str">
            <v>N</v>
          </cell>
          <cell r="S60" t="str">
            <v>N</v>
          </cell>
          <cell r="T60" t="str">
            <v>Y</v>
          </cell>
        </row>
        <row r="61">
          <cell r="A61">
            <v>3024</v>
          </cell>
          <cell r="B61" t="str">
            <v>Employee Payable</v>
          </cell>
          <cell r="C61" t="str">
            <v>All</v>
          </cell>
          <cell r="D61" t="str">
            <v>Y</v>
          </cell>
          <cell r="E61" t="str">
            <v>N</v>
          </cell>
          <cell r="F61" t="str">
            <v>N</v>
          </cell>
          <cell r="G61" t="str">
            <v>N</v>
          </cell>
          <cell r="H61" t="str">
            <v>Y</v>
          </cell>
          <cell r="I61" t="str">
            <v>Y</v>
          </cell>
          <cell r="J61" t="str">
            <v>Y</v>
          </cell>
          <cell r="K61" t="str">
            <v>Y</v>
          </cell>
          <cell r="L61" t="str">
            <v>Y</v>
          </cell>
          <cell r="M61" t="str">
            <v>Y</v>
          </cell>
          <cell r="N61" t="str">
            <v>Y</v>
          </cell>
          <cell r="O61" t="str">
            <v>N</v>
          </cell>
          <cell r="P61" t="str">
            <v>Y</v>
          </cell>
          <cell r="Q61" t="str">
            <v>N</v>
          </cell>
          <cell r="R61" t="str">
            <v>N</v>
          </cell>
          <cell r="S61" t="str">
            <v>Y</v>
          </cell>
          <cell r="T61" t="str">
            <v>Y</v>
          </cell>
        </row>
        <row r="62">
          <cell r="A62">
            <v>3025</v>
          </cell>
          <cell r="B62" t="str">
            <v>EPC</v>
          </cell>
          <cell r="C62" t="str">
            <v>All</v>
          </cell>
          <cell r="D62" t="str">
            <v>N</v>
          </cell>
          <cell r="E62" t="str">
            <v>N</v>
          </cell>
          <cell r="F62" t="str">
            <v>N</v>
          </cell>
          <cell r="G62" t="str">
            <v>N</v>
          </cell>
          <cell r="H62" t="str">
            <v>Y</v>
          </cell>
          <cell r="I62" t="str">
            <v>N</v>
          </cell>
          <cell r="J62" t="str">
            <v>N</v>
          </cell>
          <cell r="K62" t="str">
            <v>N</v>
          </cell>
          <cell r="L62" t="str">
            <v>N</v>
          </cell>
          <cell r="M62" t="str">
            <v>N</v>
          </cell>
          <cell r="N62" t="str">
            <v>Y</v>
          </cell>
          <cell r="O62" t="str">
            <v>N</v>
          </cell>
          <cell r="P62" t="str">
            <v>N</v>
          </cell>
          <cell r="Q62" t="str">
            <v>N</v>
          </cell>
          <cell r="R62" t="str">
            <v>N</v>
          </cell>
          <cell r="S62" t="str">
            <v>N</v>
          </cell>
          <cell r="T62" t="str">
            <v>N</v>
          </cell>
        </row>
        <row r="63">
          <cell r="A63">
            <v>3026</v>
          </cell>
          <cell r="B63" t="str">
            <v>ESI Payable</v>
          </cell>
          <cell r="C63" t="str">
            <v>All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  <cell r="H63" t="str">
            <v>Y</v>
          </cell>
          <cell r="I63" t="str">
            <v>N</v>
          </cell>
          <cell r="J63" t="str">
            <v>N</v>
          </cell>
          <cell r="K63" t="str">
            <v>N</v>
          </cell>
          <cell r="L63" t="str">
            <v>N</v>
          </cell>
          <cell r="M63" t="str">
            <v>Y</v>
          </cell>
          <cell r="N63" t="str">
            <v>N</v>
          </cell>
          <cell r="O63" t="str">
            <v>N</v>
          </cell>
          <cell r="P63" t="str">
            <v>Y</v>
          </cell>
          <cell r="Q63" t="str">
            <v>N</v>
          </cell>
          <cell r="R63" t="str">
            <v>N</v>
          </cell>
          <cell r="S63" t="str">
            <v>N</v>
          </cell>
          <cell r="T63" t="str">
            <v>Y</v>
          </cell>
        </row>
        <row r="64">
          <cell r="A64">
            <v>3027</v>
          </cell>
          <cell r="B64" t="str">
            <v>Excise - Loans &amp; Advances</v>
          </cell>
          <cell r="C64" t="str">
            <v>All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  <cell r="H64" t="str">
            <v>Y</v>
          </cell>
          <cell r="I64" t="str">
            <v>Y</v>
          </cell>
          <cell r="J64" t="str">
            <v>Y</v>
          </cell>
          <cell r="K64" t="str">
            <v>N</v>
          </cell>
          <cell r="L64" t="str">
            <v>N</v>
          </cell>
          <cell r="M64" t="str">
            <v>Y</v>
          </cell>
          <cell r="N64" t="str">
            <v>N</v>
          </cell>
          <cell r="O64" t="str">
            <v>N</v>
          </cell>
          <cell r="P64" t="str">
            <v>N</v>
          </cell>
          <cell r="Q64" t="str">
            <v>N</v>
          </cell>
          <cell r="R64" t="str">
            <v>N</v>
          </cell>
          <cell r="S64" t="str">
            <v>N</v>
          </cell>
          <cell r="T64" t="str">
            <v>Y</v>
          </cell>
        </row>
        <row r="65">
          <cell r="A65">
            <v>3028</v>
          </cell>
          <cell r="B65" t="str">
            <v>Financial Institution Loan - Unsecured</v>
          </cell>
          <cell r="C65" t="str">
            <v>All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  <cell r="H65" t="str">
            <v>Y</v>
          </cell>
          <cell r="I65" t="str">
            <v>N</v>
          </cell>
          <cell r="J65" t="str">
            <v>N</v>
          </cell>
          <cell r="K65" t="str">
            <v>N</v>
          </cell>
          <cell r="L65" t="str">
            <v>N</v>
          </cell>
          <cell r="M65" t="str">
            <v>N</v>
          </cell>
          <cell r="N65" t="str">
            <v>Y</v>
          </cell>
          <cell r="O65" t="str">
            <v>N</v>
          </cell>
          <cell r="P65" t="str">
            <v>N</v>
          </cell>
          <cell r="Q65" t="str">
            <v>N</v>
          </cell>
          <cell r="R65" t="str">
            <v>N</v>
          </cell>
          <cell r="S65" t="str">
            <v>N</v>
          </cell>
          <cell r="T65" t="str">
            <v>Y</v>
          </cell>
        </row>
        <row r="66">
          <cell r="A66">
            <v>3029</v>
          </cell>
          <cell r="B66" t="str">
            <v>Financial Institution Term Loan</v>
          </cell>
          <cell r="C66" t="str">
            <v>All</v>
          </cell>
          <cell r="D66" t="str">
            <v>N</v>
          </cell>
          <cell r="E66" t="str">
            <v>N</v>
          </cell>
          <cell r="F66" t="str">
            <v>N</v>
          </cell>
          <cell r="G66" t="str">
            <v>N</v>
          </cell>
          <cell r="H66" t="str">
            <v>Y</v>
          </cell>
          <cell r="I66" t="str">
            <v>N</v>
          </cell>
          <cell r="J66" t="str">
            <v>N</v>
          </cell>
          <cell r="K66" t="str">
            <v>N</v>
          </cell>
          <cell r="L66" t="str">
            <v>N</v>
          </cell>
          <cell r="M66" t="str">
            <v>N</v>
          </cell>
          <cell r="N66" t="str">
            <v>Y</v>
          </cell>
          <cell r="O66" t="str">
            <v>N</v>
          </cell>
          <cell r="P66" t="str">
            <v>N</v>
          </cell>
          <cell r="Q66" t="str">
            <v>N</v>
          </cell>
          <cell r="R66" t="str">
            <v>N</v>
          </cell>
          <cell r="S66" t="str">
            <v>N</v>
          </cell>
          <cell r="T66" t="str">
            <v>Y</v>
          </cell>
        </row>
        <row r="67">
          <cell r="A67">
            <v>3030</v>
          </cell>
          <cell r="B67" t="str">
            <v>Gross Block - Fixed Assets</v>
          </cell>
          <cell r="C67" t="str">
            <v>All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  <cell r="H67" t="str">
            <v>Y</v>
          </cell>
          <cell r="I67" t="str">
            <v>N</v>
          </cell>
          <cell r="J67" t="str">
            <v>N</v>
          </cell>
          <cell r="K67" t="str">
            <v>N</v>
          </cell>
          <cell r="L67" t="str">
            <v>N</v>
          </cell>
          <cell r="M67" t="str">
            <v>Y</v>
          </cell>
          <cell r="N67" t="str">
            <v>Y</v>
          </cell>
          <cell r="O67" t="str">
            <v>Y</v>
          </cell>
          <cell r="P67" t="str">
            <v>Y</v>
          </cell>
          <cell r="Q67" t="str">
            <v>N</v>
          </cell>
          <cell r="R67" t="str">
            <v>N</v>
          </cell>
          <cell r="S67" t="str">
            <v>N</v>
          </cell>
          <cell r="T67" t="str">
            <v>N</v>
          </cell>
        </row>
        <row r="68">
          <cell r="A68">
            <v>3031</v>
          </cell>
          <cell r="B68" t="str">
            <v>Gross Block - Leased Assets</v>
          </cell>
          <cell r="C68" t="str">
            <v>All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  <cell r="H68" t="str">
            <v>Y</v>
          </cell>
          <cell r="I68" t="str">
            <v>N</v>
          </cell>
          <cell r="J68" t="str">
            <v>N</v>
          </cell>
          <cell r="K68" t="str">
            <v>N</v>
          </cell>
          <cell r="L68" t="str">
            <v>N</v>
          </cell>
          <cell r="M68" t="str">
            <v>Y</v>
          </cell>
          <cell r="N68" t="str">
            <v>Y</v>
          </cell>
          <cell r="O68" t="str">
            <v>Y</v>
          </cell>
          <cell r="P68" t="str">
            <v>Y</v>
          </cell>
          <cell r="Q68" t="str">
            <v>N</v>
          </cell>
          <cell r="R68" t="str">
            <v>N</v>
          </cell>
          <cell r="S68" t="str">
            <v>N</v>
          </cell>
          <cell r="T68" t="str">
            <v>N</v>
          </cell>
        </row>
        <row r="69">
          <cell r="A69">
            <v>3032</v>
          </cell>
          <cell r="B69" t="str">
            <v>Income Tax - Loans &amp; Advances</v>
          </cell>
          <cell r="C69" t="str">
            <v>All</v>
          </cell>
          <cell r="D69" t="str">
            <v>N</v>
          </cell>
          <cell r="E69" t="str">
            <v>N</v>
          </cell>
          <cell r="F69" t="str">
            <v>N</v>
          </cell>
          <cell r="G69" t="str">
            <v>N</v>
          </cell>
          <cell r="H69" t="str">
            <v>Y</v>
          </cell>
          <cell r="I69" t="str">
            <v>N</v>
          </cell>
          <cell r="J69" t="str">
            <v>Y</v>
          </cell>
          <cell r="K69" t="str">
            <v>N</v>
          </cell>
          <cell r="L69" t="str">
            <v>Y</v>
          </cell>
          <cell r="M69" t="str">
            <v>Y</v>
          </cell>
          <cell r="N69" t="str">
            <v>Y</v>
          </cell>
          <cell r="O69" t="str">
            <v>Y</v>
          </cell>
          <cell r="P69" t="str">
            <v>Y</v>
          </cell>
          <cell r="Q69" t="str">
            <v>N</v>
          </cell>
          <cell r="R69" t="str">
            <v>N</v>
          </cell>
          <cell r="S69" t="str">
            <v>N</v>
          </cell>
          <cell r="T69" t="str">
            <v>Y</v>
          </cell>
        </row>
        <row r="70">
          <cell r="A70">
            <v>3033</v>
          </cell>
          <cell r="B70" t="str">
            <v>Int accrued - not due on deposit</v>
          </cell>
          <cell r="C70" t="str">
            <v>All</v>
          </cell>
          <cell r="D70" t="str">
            <v>N</v>
          </cell>
          <cell r="E70" t="str">
            <v>N</v>
          </cell>
          <cell r="F70" t="str">
            <v>N</v>
          </cell>
          <cell r="G70" t="str">
            <v>N</v>
          </cell>
          <cell r="H70" t="str">
            <v>Y</v>
          </cell>
          <cell r="I70" t="str">
            <v>N</v>
          </cell>
          <cell r="J70" t="str">
            <v>Y</v>
          </cell>
          <cell r="K70" t="str">
            <v>N</v>
          </cell>
          <cell r="L70" t="str">
            <v>Y</v>
          </cell>
          <cell r="M70" t="str">
            <v>Y</v>
          </cell>
          <cell r="N70" t="str">
            <v>Y</v>
          </cell>
          <cell r="O70" t="str">
            <v>Y</v>
          </cell>
          <cell r="P70" t="str">
            <v>Y</v>
          </cell>
          <cell r="Q70" t="str">
            <v>N</v>
          </cell>
          <cell r="R70" t="str">
            <v>N</v>
          </cell>
          <cell r="S70" t="str">
            <v>N</v>
          </cell>
          <cell r="T70" t="str">
            <v>Y</v>
          </cell>
        </row>
        <row r="71">
          <cell r="A71">
            <v>3034</v>
          </cell>
          <cell r="B71" t="str">
            <v>Int acrd due on EPC</v>
          </cell>
          <cell r="C71" t="str">
            <v>All</v>
          </cell>
          <cell r="D71" t="str">
            <v>N</v>
          </cell>
          <cell r="E71" t="str">
            <v>N</v>
          </cell>
          <cell r="F71" t="str">
            <v>N</v>
          </cell>
          <cell r="G71" t="str">
            <v>N</v>
          </cell>
          <cell r="H71" t="str">
            <v>Y</v>
          </cell>
          <cell r="I71" t="str">
            <v>N</v>
          </cell>
          <cell r="J71" t="str">
            <v>N</v>
          </cell>
          <cell r="K71" t="str">
            <v>N</v>
          </cell>
          <cell r="L71" t="str">
            <v>N</v>
          </cell>
          <cell r="M71" t="str">
            <v>N</v>
          </cell>
          <cell r="N71" t="str">
            <v>N</v>
          </cell>
          <cell r="O71" t="str">
            <v>N</v>
          </cell>
          <cell r="P71" t="str">
            <v>N</v>
          </cell>
          <cell r="Q71" t="str">
            <v>N</v>
          </cell>
          <cell r="R71" t="str">
            <v>N</v>
          </cell>
          <cell r="S71" t="str">
            <v>N</v>
          </cell>
          <cell r="T71" t="str">
            <v>N</v>
          </cell>
        </row>
        <row r="72">
          <cell r="A72">
            <v>3035</v>
          </cell>
          <cell r="B72" t="str">
            <v>Int. Acd due on unsecured Term</v>
          </cell>
          <cell r="C72" t="str">
            <v>IS</v>
          </cell>
          <cell r="D72" t="str">
            <v>N</v>
          </cell>
          <cell r="E72" t="str">
            <v>N</v>
          </cell>
          <cell r="F72" t="str">
            <v>N</v>
          </cell>
          <cell r="G72" t="str">
            <v>N</v>
          </cell>
          <cell r="H72" t="str">
            <v>Y</v>
          </cell>
          <cell r="I72" t="str">
            <v>N</v>
          </cell>
          <cell r="J72" t="str">
            <v>N</v>
          </cell>
          <cell r="K72" t="str">
            <v>N</v>
          </cell>
          <cell r="L72" t="str">
            <v>N</v>
          </cell>
          <cell r="M72" t="str">
            <v>Y</v>
          </cell>
          <cell r="N72" t="str">
            <v>Y</v>
          </cell>
          <cell r="O72" t="str">
            <v>Y</v>
          </cell>
          <cell r="P72" t="str">
            <v>Y</v>
          </cell>
          <cell r="Q72" t="str">
            <v>N</v>
          </cell>
          <cell r="R72" t="str">
            <v>N</v>
          </cell>
          <cell r="S72" t="str">
            <v>N</v>
          </cell>
          <cell r="T72" t="str">
            <v>N</v>
          </cell>
        </row>
        <row r="73">
          <cell r="A73">
            <v>3036</v>
          </cell>
          <cell r="B73" t="str">
            <v>Inventory</v>
          </cell>
          <cell r="C73" t="str">
            <v>All</v>
          </cell>
          <cell r="D73" t="str">
            <v>N</v>
          </cell>
          <cell r="E73" t="str">
            <v>N</v>
          </cell>
          <cell r="F73" t="str">
            <v>N</v>
          </cell>
          <cell r="G73" t="str">
            <v>N</v>
          </cell>
          <cell r="H73" t="str">
            <v>Y</v>
          </cell>
          <cell r="I73" t="str">
            <v>N</v>
          </cell>
          <cell r="J73" t="str">
            <v>N</v>
          </cell>
          <cell r="K73" t="str">
            <v>N</v>
          </cell>
          <cell r="L73" t="str">
            <v>N</v>
          </cell>
          <cell r="M73" t="str">
            <v>Y</v>
          </cell>
          <cell r="N73" t="str">
            <v>Y</v>
          </cell>
          <cell r="O73" t="str">
            <v>Y</v>
          </cell>
          <cell r="P73" t="str">
            <v>N</v>
          </cell>
          <cell r="Q73" t="str">
            <v>N</v>
          </cell>
          <cell r="R73" t="str">
            <v>N</v>
          </cell>
          <cell r="S73" t="str">
            <v>N</v>
          </cell>
          <cell r="T73" t="str">
            <v>N</v>
          </cell>
        </row>
        <row r="74">
          <cell r="A74">
            <v>3037</v>
          </cell>
          <cell r="B74" t="str">
            <v>Investments in S&amp;A companies and JV</v>
          </cell>
          <cell r="C74" t="str">
            <v>All</v>
          </cell>
          <cell r="D74" t="str">
            <v>N</v>
          </cell>
          <cell r="E74" t="str">
            <v>N</v>
          </cell>
          <cell r="F74" t="str">
            <v>N</v>
          </cell>
          <cell r="G74" t="str">
            <v>N</v>
          </cell>
          <cell r="H74" t="str">
            <v>Y</v>
          </cell>
          <cell r="I74" t="str">
            <v>N</v>
          </cell>
          <cell r="J74" t="str">
            <v>Y</v>
          </cell>
          <cell r="K74" t="str">
            <v>N</v>
          </cell>
          <cell r="L74" t="str">
            <v>Y</v>
          </cell>
          <cell r="M74" t="str">
            <v>Y</v>
          </cell>
          <cell r="N74" t="str">
            <v>Y</v>
          </cell>
          <cell r="O74" t="str">
            <v>Y</v>
          </cell>
          <cell r="P74" t="str">
            <v>Y</v>
          </cell>
          <cell r="Q74" t="str">
            <v>N</v>
          </cell>
          <cell r="R74" t="str">
            <v>N</v>
          </cell>
          <cell r="S74" t="str">
            <v>N</v>
          </cell>
          <cell r="T74" t="str">
            <v>Y</v>
          </cell>
        </row>
        <row r="75">
          <cell r="A75">
            <v>3038</v>
          </cell>
          <cell r="B75" t="str">
            <v>Investments in Mutual Funds &amp; Others</v>
          </cell>
          <cell r="C75" t="str">
            <v>All</v>
          </cell>
          <cell r="D75" t="str">
            <v>N</v>
          </cell>
          <cell r="E75" t="str">
            <v>N</v>
          </cell>
          <cell r="F75" t="str">
            <v>N</v>
          </cell>
          <cell r="G75" t="str">
            <v>N</v>
          </cell>
          <cell r="H75" t="str">
            <v>Y</v>
          </cell>
          <cell r="I75" t="str">
            <v>N</v>
          </cell>
          <cell r="J75" t="str">
            <v>Y</v>
          </cell>
          <cell r="K75" t="str">
            <v>N</v>
          </cell>
          <cell r="L75" t="str">
            <v>Y</v>
          </cell>
          <cell r="M75" t="str">
            <v>N</v>
          </cell>
          <cell r="N75" t="str">
            <v>N</v>
          </cell>
          <cell r="O75" t="str">
            <v>Y</v>
          </cell>
          <cell r="P75" t="str">
            <v>Y</v>
          </cell>
          <cell r="Q75" t="str">
            <v>N</v>
          </cell>
          <cell r="R75" t="str">
            <v>N</v>
          </cell>
          <cell r="S75" t="str">
            <v>N</v>
          </cell>
          <cell r="T75" t="str">
            <v>N</v>
          </cell>
        </row>
        <row r="76">
          <cell r="A76">
            <v>3039</v>
          </cell>
          <cell r="B76" t="str">
            <v>L&amp;T Control Account</v>
          </cell>
          <cell r="C76" t="str">
            <v>All</v>
          </cell>
          <cell r="D76" t="str">
            <v>Y</v>
          </cell>
          <cell r="E76" t="str">
            <v>N</v>
          </cell>
          <cell r="F76" t="str">
            <v>N</v>
          </cell>
          <cell r="G76" t="str">
            <v>N</v>
          </cell>
          <cell r="H76" t="str">
            <v>Y</v>
          </cell>
          <cell r="I76" t="str">
            <v>Y</v>
          </cell>
          <cell r="J76" t="str">
            <v>Y</v>
          </cell>
          <cell r="K76" t="str">
            <v>N</v>
          </cell>
          <cell r="L76" t="str">
            <v>Y</v>
          </cell>
          <cell r="M76" t="str">
            <v>Y</v>
          </cell>
          <cell r="N76" t="str">
            <v>Y</v>
          </cell>
          <cell r="O76" t="str">
            <v>Y</v>
          </cell>
          <cell r="P76" t="str">
            <v>Y</v>
          </cell>
          <cell r="Q76" t="str">
            <v>N</v>
          </cell>
          <cell r="R76" t="str">
            <v>N</v>
          </cell>
          <cell r="S76" t="str">
            <v>Y</v>
          </cell>
          <cell r="T76" t="str">
            <v>N</v>
          </cell>
        </row>
        <row r="77">
          <cell r="A77">
            <v>3040</v>
          </cell>
          <cell r="B77" t="str">
            <v>Unpaid Wages</v>
          </cell>
          <cell r="C77" t="str">
            <v>All</v>
          </cell>
          <cell r="D77" t="str">
            <v>N</v>
          </cell>
          <cell r="E77" t="str">
            <v>N</v>
          </cell>
          <cell r="F77" t="str">
            <v>N</v>
          </cell>
          <cell r="G77" t="str">
            <v>N</v>
          </cell>
          <cell r="H77" t="str">
            <v>Y</v>
          </cell>
          <cell r="I77" t="str">
            <v>Y</v>
          </cell>
          <cell r="J77" t="str">
            <v>Y</v>
          </cell>
          <cell r="K77" t="str">
            <v>Y</v>
          </cell>
          <cell r="L77" t="str">
            <v>Y</v>
          </cell>
          <cell r="M77" t="str">
            <v>Y</v>
          </cell>
          <cell r="N77" t="str">
            <v>N</v>
          </cell>
          <cell r="O77" t="str">
            <v>Y</v>
          </cell>
          <cell r="P77" t="str">
            <v>Y</v>
          </cell>
          <cell r="Q77" t="str">
            <v>N</v>
          </cell>
          <cell r="R77" t="str">
            <v>N</v>
          </cell>
          <cell r="S77" t="str">
            <v>N</v>
          </cell>
          <cell r="T77" t="str">
            <v>Y</v>
          </cell>
        </row>
        <row r="78">
          <cell r="A78">
            <v>3041</v>
          </cell>
          <cell r="B78" t="str">
            <v>Liability for expenses</v>
          </cell>
          <cell r="C78" t="str">
            <v>All</v>
          </cell>
          <cell r="D78" t="str">
            <v>N</v>
          </cell>
          <cell r="E78" t="str">
            <v>N</v>
          </cell>
          <cell r="F78" t="str">
            <v>N</v>
          </cell>
          <cell r="G78" t="str">
            <v>N</v>
          </cell>
          <cell r="H78" t="str">
            <v>Y</v>
          </cell>
          <cell r="I78" t="str">
            <v>Y</v>
          </cell>
          <cell r="J78" t="str">
            <v>Y</v>
          </cell>
          <cell r="K78" t="str">
            <v>N</v>
          </cell>
          <cell r="L78" t="str">
            <v>N</v>
          </cell>
          <cell r="M78" t="str">
            <v>Y</v>
          </cell>
          <cell r="N78" t="str">
            <v>Y</v>
          </cell>
          <cell r="O78" t="str">
            <v>Y</v>
          </cell>
          <cell r="P78" t="str">
            <v>Y</v>
          </cell>
          <cell r="Q78" t="str">
            <v>N</v>
          </cell>
          <cell r="R78" t="str">
            <v>N</v>
          </cell>
          <cell r="S78" t="str">
            <v>Y</v>
          </cell>
          <cell r="T78" t="str">
            <v>N</v>
          </cell>
        </row>
        <row r="79">
          <cell r="A79">
            <v>3042</v>
          </cell>
          <cell r="B79" t="str">
            <v>Loan to employees</v>
          </cell>
          <cell r="C79" t="str">
            <v>All</v>
          </cell>
          <cell r="D79" t="str">
            <v>Y</v>
          </cell>
          <cell r="E79" t="str">
            <v>N</v>
          </cell>
          <cell r="F79" t="str">
            <v>N</v>
          </cell>
          <cell r="G79" t="str">
            <v>N</v>
          </cell>
          <cell r="H79" t="str">
            <v>Y</v>
          </cell>
          <cell r="I79" t="str">
            <v>N</v>
          </cell>
          <cell r="J79" t="str">
            <v>N</v>
          </cell>
          <cell r="K79" t="str">
            <v>N</v>
          </cell>
          <cell r="L79" t="str">
            <v>N</v>
          </cell>
          <cell r="M79" t="str">
            <v>Y</v>
          </cell>
          <cell r="N79" t="str">
            <v>Y</v>
          </cell>
          <cell r="O79" t="str">
            <v>N</v>
          </cell>
          <cell r="P79" t="str">
            <v>N</v>
          </cell>
          <cell r="Q79" t="str">
            <v>N</v>
          </cell>
          <cell r="R79" t="str">
            <v>N</v>
          </cell>
          <cell r="S79" t="str">
            <v>Y</v>
          </cell>
          <cell r="T79" t="str">
            <v>N</v>
          </cell>
        </row>
        <row r="80">
          <cell r="A80">
            <v>3043</v>
          </cell>
          <cell r="B80" t="str">
            <v>Manufacturing WIP</v>
          </cell>
          <cell r="C80" t="str">
            <v>All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  <cell r="H80" t="str">
            <v>Y</v>
          </cell>
          <cell r="I80" t="str">
            <v>N</v>
          </cell>
          <cell r="J80" t="str">
            <v>N</v>
          </cell>
          <cell r="K80" t="str">
            <v>N</v>
          </cell>
          <cell r="L80" t="str">
            <v>N</v>
          </cell>
          <cell r="M80" t="str">
            <v>N</v>
          </cell>
          <cell r="N80" t="str">
            <v>Y</v>
          </cell>
          <cell r="O80" t="str">
            <v>N</v>
          </cell>
          <cell r="P80" t="str">
            <v>N</v>
          </cell>
          <cell r="Q80" t="str">
            <v>N</v>
          </cell>
          <cell r="R80" t="str">
            <v>N</v>
          </cell>
          <cell r="S80" t="str">
            <v>N</v>
          </cell>
          <cell r="T80" t="str">
            <v>N</v>
          </cell>
        </row>
        <row r="81">
          <cell r="A81">
            <v>3044</v>
          </cell>
          <cell r="B81" t="str">
            <v>Other Loans &amp; Advances</v>
          </cell>
          <cell r="C81" t="str">
            <v>All</v>
          </cell>
          <cell r="D81" t="str">
            <v>N</v>
          </cell>
          <cell r="E81" t="str">
            <v>N</v>
          </cell>
          <cell r="F81" t="str">
            <v>N</v>
          </cell>
          <cell r="G81" t="str">
            <v>N</v>
          </cell>
          <cell r="H81" t="str">
            <v>Y</v>
          </cell>
          <cell r="I81" t="str">
            <v>Y</v>
          </cell>
          <cell r="J81" t="str">
            <v>Y</v>
          </cell>
          <cell r="K81" t="str">
            <v>Y</v>
          </cell>
          <cell r="L81" t="str">
            <v>Y</v>
          </cell>
          <cell r="M81" t="str">
            <v>Y</v>
          </cell>
          <cell r="N81" t="str">
            <v>N</v>
          </cell>
          <cell r="O81" t="str">
            <v>Y</v>
          </cell>
          <cell r="P81" t="str">
            <v>Y</v>
          </cell>
          <cell r="Q81" t="str">
            <v>N</v>
          </cell>
          <cell r="R81" t="str">
            <v>N</v>
          </cell>
          <cell r="S81" t="str">
            <v>Y</v>
          </cell>
          <cell r="T81" t="str">
            <v>Y</v>
          </cell>
        </row>
        <row r="82">
          <cell r="A82">
            <v>3045</v>
          </cell>
          <cell r="B82" t="str">
            <v>PF/VPF/EPS payable</v>
          </cell>
          <cell r="C82" t="str">
            <v>All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  <cell r="H82" t="str">
            <v>Y</v>
          </cell>
          <cell r="I82" t="str">
            <v>N</v>
          </cell>
          <cell r="J82" t="str">
            <v>Y</v>
          </cell>
          <cell r="K82" t="str">
            <v>N</v>
          </cell>
          <cell r="L82" t="str">
            <v>N</v>
          </cell>
          <cell r="M82" t="str">
            <v>Y</v>
          </cell>
          <cell r="N82" t="str">
            <v>N</v>
          </cell>
          <cell r="O82" t="str">
            <v>N</v>
          </cell>
          <cell r="P82" t="str">
            <v>Y</v>
          </cell>
          <cell r="Q82" t="str">
            <v>N</v>
          </cell>
          <cell r="R82" t="str">
            <v>N</v>
          </cell>
          <cell r="S82" t="str">
            <v>N</v>
          </cell>
          <cell r="T82" t="str">
            <v>Y</v>
          </cell>
        </row>
        <row r="83">
          <cell r="A83">
            <v>3046</v>
          </cell>
          <cell r="B83" t="str">
            <v>Prepaid Expenses</v>
          </cell>
          <cell r="C83" t="str">
            <v>All</v>
          </cell>
          <cell r="D83" t="str">
            <v>N</v>
          </cell>
          <cell r="E83" t="str">
            <v>N</v>
          </cell>
          <cell r="F83" t="str">
            <v>N</v>
          </cell>
          <cell r="G83" t="str">
            <v>N</v>
          </cell>
          <cell r="H83" t="str">
            <v>Y</v>
          </cell>
          <cell r="I83" t="str">
            <v>N</v>
          </cell>
          <cell r="J83" t="str">
            <v>N</v>
          </cell>
          <cell r="K83" t="str">
            <v>N</v>
          </cell>
          <cell r="L83" t="str">
            <v>N</v>
          </cell>
          <cell r="M83" t="str">
            <v>Y</v>
          </cell>
          <cell r="N83" t="str">
            <v>Y</v>
          </cell>
          <cell r="O83" t="str">
            <v>Y</v>
          </cell>
          <cell r="P83" t="str">
            <v>Y</v>
          </cell>
          <cell r="Q83" t="str">
            <v>N</v>
          </cell>
          <cell r="R83" t="str">
            <v>N</v>
          </cell>
          <cell r="S83" t="str">
            <v>N</v>
          </cell>
          <cell r="T83" t="str">
            <v>Y</v>
          </cell>
        </row>
        <row r="84">
          <cell r="A84">
            <v>3047</v>
          </cell>
          <cell r="B84" t="str">
            <v>Progress Bills Raised</v>
          </cell>
          <cell r="C84" t="str">
            <v>All</v>
          </cell>
          <cell r="D84" t="str">
            <v>N</v>
          </cell>
          <cell r="E84" t="str">
            <v>Y</v>
          </cell>
          <cell r="F84" t="str">
            <v>N</v>
          </cell>
          <cell r="G84" t="str">
            <v>N</v>
          </cell>
          <cell r="H84" t="str">
            <v>N</v>
          </cell>
          <cell r="I84" t="str">
            <v>N</v>
          </cell>
          <cell r="J84" t="str">
            <v>N</v>
          </cell>
          <cell r="K84" t="str">
            <v>N</v>
          </cell>
          <cell r="L84" t="str">
            <v>N</v>
          </cell>
          <cell r="M84" t="str">
            <v>N</v>
          </cell>
          <cell r="N84" t="str">
            <v>Y</v>
          </cell>
          <cell r="O84" t="str">
            <v>N</v>
          </cell>
          <cell r="P84" t="str">
            <v>N</v>
          </cell>
          <cell r="Q84" t="str">
            <v>N</v>
          </cell>
          <cell r="R84" t="str">
            <v>N</v>
          </cell>
          <cell r="S84" t="str">
            <v>N</v>
          </cell>
          <cell r="T84" t="str">
            <v>N</v>
          </cell>
        </row>
        <row r="85">
          <cell r="A85">
            <v>3048</v>
          </cell>
          <cell r="B85" t="str">
            <v>Progress Payments &amp; Recoveries</v>
          </cell>
          <cell r="C85" t="str">
            <v>IS</v>
          </cell>
          <cell r="D85" t="str">
            <v>N</v>
          </cell>
          <cell r="E85" t="str">
            <v>Y</v>
          </cell>
          <cell r="F85" t="str">
            <v>N</v>
          </cell>
          <cell r="G85" t="str">
            <v>N</v>
          </cell>
          <cell r="H85" t="str">
            <v>Y</v>
          </cell>
          <cell r="I85" t="str">
            <v>N</v>
          </cell>
          <cell r="J85" t="str">
            <v>N</v>
          </cell>
          <cell r="K85" t="str">
            <v>N</v>
          </cell>
          <cell r="L85" t="str">
            <v>N</v>
          </cell>
          <cell r="M85" t="str">
            <v>N</v>
          </cell>
          <cell r="N85" t="str">
            <v>Y</v>
          </cell>
          <cell r="O85" t="str">
            <v>Y</v>
          </cell>
          <cell r="P85" t="str">
            <v>Y</v>
          </cell>
          <cell r="Q85" t="str">
            <v>N</v>
          </cell>
          <cell r="R85" t="str">
            <v>N</v>
          </cell>
          <cell r="S85" t="str">
            <v>N</v>
          </cell>
          <cell r="T85" t="str">
            <v>N</v>
          </cell>
        </row>
        <row r="86">
          <cell r="A86">
            <v>3049</v>
          </cell>
          <cell r="B86" t="str">
            <v>Provision for doubtful Advance</v>
          </cell>
          <cell r="C86" t="str">
            <v>All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  <cell r="H86" t="str">
            <v>Y</v>
          </cell>
          <cell r="I86" t="str">
            <v>N</v>
          </cell>
          <cell r="J86" t="str">
            <v>N</v>
          </cell>
          <cell r="K86" t="str">
            <v>N</v>
          </cell>
          <cell r="L86" t="str">
            <v>N</v>
          </cell>
          <cell r="M86" t="str">
            <v>N</v>
          </cell>
          <cell r="N86" t="str">
            <v>Y</v>
          </cell>
          <cell r="O86" t="str">
            <v>Y</v>
          </cell>
          <cell r="P86" t="str">
            <v>Y</v>
          </cell>
          <cell r="Q86" t="str">
            <v>N</v>
          </cell>
          <cell r="R86" t="str">
            <v>N</v>
          </cell>
          <cell r="S86" t="str">
            <v>N</v>
          </cell>
          <cell r="T86" t="str">
            <v>N</v>
          </cell>
        </row>
        <row r="87">
          <cell r="A87">
            <v>3050</v>
          </cell>
          <cell r="B87" t="str">
            <v>Provision for doubtful Debts</v>
          </cell>
          <cell r="C87" t="str">
            <v>All</v>
          </cell>
          <cell r="D87" t="str">
            <v>N</v>
          </cell>
          <cell r="E87" t="str">
            <v>N</v>
          </cell>
          <cell r="F87" t="str">
            <v>N</v>
          </cell>
          <cell r="G87" t="str">
            <v>N</v>
          </cell>
          <cell r="H87" t="str">
            <v>Y</v>
          </cell>
          <cell r="I87" t="str">
            <v>N</v>
          </cell>
          <cell r="J87" t="str">
            <v>N</v>
          </cell>
          <cell r="K87" t="str">
            <v>N</v>
          </cell>
          <cell r="L87" t="str">
            <v>N</v>
          </cell>
          <cell r="M87" t="str">
            <v>N</v>
          </cell>
          <cell r="N87" t="str">
            <v>Y</v>
          </cell>
          <cell r="O87" t="str">
            <v>Y</v>
          </cell>
          <cell r="P87" t="str">
            <v>Y</v>
          </cell>
          <cell r="Q87" t="str">
            <v>N</v>
          </cell>
          <cell r="R87" t="str">
            <v>N</v>
          </cell>
          <cell r="S87" t="str">
            <v>N</v>
          </cell>
          <cell r="T87" t="str">
            <v>N</v>
          </cell>
        </row>
        <row r="88">
          <cell r="A88">
            <v>3051</v>
          </cell>
          <cell r="B88" t="str">
            <v>Reserves &amp; Surplus</v>
          </cell>
          <cell r="C88" t="str">
            <v>All</v>
          </cell>
          <cell r="D88" t="str">
            <v>N</v>
          </cell>
          <cell r="E88" t="str">
            <v>N</v>
          </cell>
          <cell r="F88" t="str">
            <v>N</v>
          </cell>
          <cell r="G88" t="str">
            <v>N</v>
          </cell>
          <cell r="H88" t="str">
            <v>Y</v>
          </cell>
          <cell r="I88" t="str">
            <v>N</v>
          </cell>
          <cell r="J88" t="str">
            <v>N</v>
          </cell>
          <cell r="K88" t="str">
            <v>N</v>
          </cell>
          <cell r="L88" t="str">
            <v>N</v>
          </cell>
          <cell r="M88" t="str">
            <v>N</v>
          </cell>
          <cell r="N88" t="str">
            <v>Y</v>
          </cell>
          <cell r="O88" t="str">
            <v>N</v>
          </cell>
          <cell r="P88" t="str">
            <v>N</v>
          </cell>
          <cell r="Q88" t="str">
            <v>N</v>
          </cell>
          <cell r="R88" t="str">
            <v>N</v>
          </cell>
          <cell r="S88" t="str">
            <v>N</v>
          </cell>
          <cell r="T88" t="str">
            <v>N</v>
          </cell>
        </row>
        <row r="89">
          <cell r="A89">
            <v>3052</v>
          </cell>
          <cell r="B89" t="str">
            <v>Revaluation Reserves</v>
          </cell>
          <cell r="C89" t="str">
            <v>All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  <cell r="H89" t="str">
            <v>Y</v>
          </cell>
          <cell r="I89" t="str">
            <v>N</v>
          </cell>
          <cell r="J89" t="str">
            <v>N</v>
          </cell>
          <cell r="K89" t="str">
            <v>N</v>
          </cell>
          <cell r="L89" t="str">
            <v>N</v>
          </cell>
          <cell r="M89" t="str">
            <v>N</v>
          </cell>
          <cell r="N89" t="str">
            <v>Y</v>
          </cell>
          <cell r="O89" t="str">
            <v>N</v>
          </cell>
          <cell r="P89" t="str">
            <v>N</v>
          </cell>
          <cell r="Q89" t="str">
            <v>N</v>
          </cell>
          <cell r="R89" t="str">
            <v>N</v>
          </cell>
          <cell r="S89" t="str">
            <v>N</v>
          </cell>
          <cell r="T89" t="str">
            <v>N</v>
          </cell>
        </row>
        <row r="90">
          <cell r="A90">
            <v>3053</v>
          </cell>
          <cell r="B90" t="str">
            <v>Salary recovery payable</v>
          </cell>
          <cell r="C90" t="str">
            <v>All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  <cell r="H90" t="str">
            <v>Y</v>
          </cell>
          <cell r="I90" t="str">
            <v>N</v>
          </cell>
          <cell r="J90" t="str">
            <v>Y</v>
          </cell>
          <cell r="K90" t="str">
            <v>N</v>
          </cell>
          <cell r="L90" t="str">
            <v>Y</v>
          </cell>
          <cell r="M90" t="str">
            <v>N</v>
          </cell>
          <cell r="N90" t="str">
            <v>Y</v>
          </cell>
          <cell r="O90" t="str">
            <v>N</v>
          </cell>
          <cell r="P90" t="str">
            <v>N</v>
          </cell>
          <cell r="Q90" t="str">
            <v>N</v>
          </cell>
          <cell r="R90" t="str">
            <v>N</v>
          </cell>
          <cell r="S90" t="str">
            <v>N</v>
          </cell>
          <cell r="T90" t="str">
            <v>N</v>
          </cell>
        </row>
        <row r="91">
          <cell r="A91">
            <v>3054</v>
          </cell>
          <cell r="B91" t="str">
            <v>Sales Tax / Service tax - Loans &amp; Advances</v>
          </cell>
          <cell r="C91" t="str">
            <v>All</v>
          </cell>
          <cell r="D91" t="str">
            <v>N</v>
          </cell>
          <cell r="E91" t="str">
            <v>N</v>
          </cell>
          <cell r="F91" t="str">
            <v>N</v>
          </cell>
          <cell r="G91" t="str">
            <v>N</v>
          </cell>
          <cell r="H91" t="str">
            <v>Y</v>
          </cell>
          <cell r="I91" t="str">
            <v>Y</v>
          </cell>
          <cell r="J91" t="str">
            <v>Y</v>
          </cell>
          <cell r="K91" t="str">
            <v>Y</v>
          </cell>
          <cell r="L91" t="str">
            <v>Y</v>
          </cell>
          <cell r="M91" t="str">
            <v>Y</v>
          </cell>
          <cell r="N91" t="str">
            <v>N</v>
          </cell>
          <cell r="O91" t="str">
            <v>Y</v>
          </cell>
          <cell r="P91" t="str">
            <v>Y</v>
          </cell>
          <cell r="Q91" t="str">
            <v>N</v>
          </cell>
          <cell r="R91" t="str">
            <v>N</v>
          </cell>
          <cell r="S91" t="str">
            <v>Y</v>
          </cell>
          <cell r="T91" t="str">
            <v>Y</v>
          </cell>
        </row>
        <row r="92">
          <cell r="A92">
            <v>3055</v>
          </cell>
          <cell r="B92" t="str">
            <v>Security Deposit Received</v>
          </cell>
          <cell r="C92" t="str">
            <v>All</v>
          </cell>
          <cell r="D92" t="str">
            <v>N</v>
          </cell>
          <cell r="E92" t="str">
            <v>N</v>
          </cell>
          <cell r="F92" t="str">
            <v>N</v>
          </cell>
          <cell r="G92" t="str">
            <v>N</v>
          </cell>
          <cell r="H92" t="str">
            <v>Y</v>
          </cell>
          <cell r="I92" t="str">
            <v>Y</v>
          </cell>
          <cell r="J92" t="str">
            <v>Y</v>
          </cell>
          <cell r="K92" t="str">
            <v>Y</v>
          </cell>
          <cell r="L92" t="str">
            <v>Y</v>
          </cell>
          <cell r="M92" t="str">
            <v>Y</v>
          </cell>
          <cell r="N92" t="str">
            <v>N</v>
          </cell>
          <cell r="O92" t="str">
            <v>N</v>
          </cell>
          <cell r="P92" t="str">
            <v>Y</v>
          </cell>
          <cell r="Q92" t="str">
            <v>N</v>
          </cell>
          <cell r="R92" t="str">
            <v>N</v>
          </cell>
          <cell r="S92" t="str">
            <v>N</v>
          </cell>
          <cell r="T92" t="str">
            <v>Y</v>
          </cell>
        </row>
        <row r="93">
          <cell r="A93">
            <v>3056</v>
          </cell>
          <cell r="B93" t="str">
            <v>Statutory dues payable</v>
          </cell>
          <cell r="C93" t="str">
            <v>All</v>
          </cell>
          <cell r="D93" t="str">
            <v>N</v>
          </cell>
          <cell r="E93" t="str">
            <v>N</v>
          </cell>
          <cell r="F93" t="str">
            <v>N</v>
          </cell>
          <cell r="G93" t="str">
            <v>N</v>
          </cell>
          <cell r="H93" t="str">
            <v>Y</v>
          </cell>
          <cell r="I93" t="str">
            <v>Y</v>
          </cell>
          <cell r="J93" t="str">
            <v>Y</v>
          </cell>
          <cell r="K93" t="str">
            <v>Y</v>
          </cell>
          <cell r="L93" t="str">
            <v>Y</v>
          </cell>
          <cell r="M93" t="str">
            <v>Y</v>
          </cell>
          <cell r="N93" t="str">
            <v>Y</v>
          </cell>
          <cell r="O93" t="str">
            <v>Y</v>
          </cell>
          <cell r="P93" t="str">
            <v>Y</v>
          </cell>
          <cell r="Q93" t="str">
            <v>N</v>
          </cell>
          <cell r="R93" t="str">
            <v>N</v>
          </cell>
          <cell r="S93" t="str">
            <v>Y</v>
          </cell>
          <cell r="T93" t="str">
            <v>Y</v>
          </cell>
        </row>
        <row r="94">
          <cell r="A94">
            <v>3057</v>
          </cell>
          <cell r="B94" t="str">
            <v>Suspense Account</v>
          </cell>
          <cell r="C94" t="str">
            <v>All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  <cell r="H94" t="str">
            <v>Y</v>
          </cell>
          <cell r="I94" t="str">
            <v>N</v>
          </cell>
          <cell r="J94" t="str">
            <v>Y</v>
          </cell>
          <cell r="K94" t="str">
            <v>N</v>
          </cell>
          <cell r="L94" t="str">
            <v>Y</v>
          </cell>
          <cell r="M94" t="str">
            <v>Y</v>
          </cell>
          <cell r="N94" t="str">
            <v>N</v>
          </cell>
          <cell r="O94" t="str">
            <v>Y</v>
          </cell>
          <cell r="P94" t="str">
            <v>Y</v>
          </cell>
          <cell r="Q94" t="str">
            <v>N</v>
          </cell>
          <cell r="R94" t="str">
            <v>N</v>
          </cell>
          <cell r="S94" t="str">
            <v>Y</v>
          </cell>
          <cell r="T94" t="str">
            <v>Y</v>
          </cell>
        </row>
        <row r="95">
          <cell r="A95">
            <v>3058</v>
          </cell>
          <cell r="B95" t="str">
            <v>Transfer Clearing Capital Purchase</v>
          </cell>
          <cell r="C95" t="str">
            <v>All</v>
          </cell>
          <cell r="D95" t="str">
            <v>N</v>
          </cell>
          <cell r="E95" t="str">
            <v>N</v>
          </cell>
          <cell r="F95" t="str">
            <v>N</v>
          </cell>
          <cell r="G95" t="str">
            <v>N</v>
          </cell>
          <cell r="H95" t="str">
            <v>Y</v>
          </cell>
          <cell r="I95" t="str">
            <v>N</v>
          </cell>
          <cell r="J95" t="str">
            <v>Y</v>
          </cell>
          <cell r="K95" t="str">
            <v>N</v>
          </cell>
          <cell r="L95" t="str">
            <v>Y</v>
          </cell>
          <cell r="M95" t="str">
            <v>N</v>
          </cell>
          <cell r="N95" t="str">
            <v>Y</v>
          </cell>
          <cell r="O95" t="str">
            <v>Y</v>
          </cell>
          <cell r="P95" t="str">
            <v>Y</v>
          </cell>
          <cell r="Q95" t="str">
            <v>N</v>
          </cell>
          <cell r="R95" t="str">
            <v>N</v>
          </cell>
          <cell r="S95" t="str">
            <v>N</v>
          </cell>
          <cell r="T95" t="str">
            <v>N</v>
          </cell>
        </row>
        <row r="96">
          <cell r="A96">
            <v>3059</v>
          </cell>
          <cell r="B96" t="str">
            <v>Transfer Clearing Remittance</v>
          </cell>
          <cell r="C96" t="str">
            <v>I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  <cell r="H96" t="str">
            <v>Y</v>
          </cell>
          <cell r="I96" t="str">
            <v>N</v>
          </cell>
          <cell r="J96" t="str">
            <v>N</v>
          </cell>
          <cell r="K96" t="str">
            <v>N</v>
          </cell>
          <cell r="L96" t="str">
            <v>N</v>
          </cell>
          <cell r="M96" t="str">
            <v>N</v>
          </cell>
          <cell r="N96" t="str">
            <v>Y</v>
          </cell>
          <cell r="O96" t="str">
            <v>Y</v>
          </cell>
          <cell r="P96" t="str">
            <v>Y</v>
          </cell>
          <cell r="Q96" t="str">
            <v>N</v>
          </cell>
          <cell r="R96" t="str">
            <v>N</v>
          </cell>
          <cell r="S96" t="str">
            <v>N</v>
          </cell>
          <cell r="T96" t="str">
            <v>N</v>
          </cell>
        </row>
        <row r="97">
          <cell r="A97">
            <v>3060</v>
          </cell>
          <cell r="B97" t="str">
            <v>TCS Payable</v>
          </cell>
          <cell r="C97" t="str">
            <v>All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  <cell r="H97" t="str">
            <v>Y</v>
          </cell>
          <cell r="I97" t="str">
            <v>N</v>
          </cell>
          <cell r="J97" t="str">
            <v>Y</v>
          </cell>
          <cell r="K97" t="str">
            <v>N</v>
          </cell>
          <cell r="L97" t="str">
            <v>Y</v>
          </cell>
          <cell r="M97" t="str">
            <v>N</v>
          </cell>
          <cell r="N97" t="str">
            <v>Y</v>
          </cell>
          <cell r="O97" t="str">
            <v>N</v>
          </cell>
          <cell r="P97" t="str">
            <v>Y</v>
          </cell>
          <cell r="Q97" t="str">
            <v>N</v>
          </cell>
          <cell r="R97" t="str">
            <v>N</v>
          </cell>
          <cell r="S97" t="str">
            <v>N</v>
          </cell>
          <cell r="T97" t="str">
            <v>N</v>
          </cell>
        </row>
        <row r="98">
          <cell r="A98">
            <v>3061</v>
          </cell>
          <cell r="B98" t="str">
            <v>TDS Payable</v>
          </cell>
          <cell r="C98" t="str">
            <v>All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  <cell r="H98" t="str">
            <v>Y</v>
          </cell>
          <cell r="I98" t="str">
            <v>N</v>
          </cell>
          <cell r="J98" t="str">
            <v>Y</v>
          </cell>
          <cell r="K98" t="str">
            <v>N</v>
          </cell>
          <cell r="L98" t="str">
            <v>Y</v>
          </cell>
          <cell r="M98" t="str">
            <v>Y</v>
          </cell>
          <cell r="N98" t="str">
            <v>N</v>
          </cell>
          <cell r="O98" t="str">
            <v>Y</v>
          </cell>
          <cell r="P98" t="str">
            <v>Y</v>
          </cell>
          <cell r="Q98" t="str">
            <v>N</v>
          </cell>
          <cell r="R98" t="str">
            <v>N</v>
          </cell>
          <cell r="S98" t="str">
            <v>Y</v>
          </cell>
          <cell r="T98" t="str">
            <v>N</v>
          </cell>
        </row>
        <row r="99">
          <cell r="A99">
            <v>3062</v>
          </cell>
          <cell r="B99" t="str">
            <v>Term Loan</v>
          </cell>
          <cell r="C99" t="str">
            <v>All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  <cell r="H99" t="str">
            <v>Y</v>
          </cell>
          <cell r="I99" t="str">
            <v>N</v>
          </cell>
          <cell r="J99" t="str">
            <v>Y</v>
          </cell>
          <cell r="K99" t="str">
            <v>N</v>
          </cell>
          <cell r="L99" t="str">
            <v>Y</v>
          </cell>
          <cell r="M99" t="str">
            <v>N</v>
          </cell>
          <cell r="N99" t="str">
            <v>N</v>
          </cell>
          <cell r="O99" t="str">
            <v>N</v>
          </cell>
          <cell r="P99" t="str">
            <v>Y</v>
          </cell>
          <cell r="Q99" t="str">
            <v>N</v>
          </cell>
          <cell r="R99" t="str">
            <v>N</v>
          </cell>
          <cell r="S99" t="str">
            <v>N</v>
          </cell>
          <cell r="T99" t="str">
            <v>Y</v>
          </cell>
        </row>
        <row r="100">
          <cell r="A100">
            <v>3063</v>
          </cell>
          <cell r="B100" t="str">
            <v>TICKET SUSPENSE</v>
          </cell>
          <cell r="C100" t="str">
            <v>All</v>
          </cell>
          <cell r="D100" t="str">
            <v>Y</v>
          </cell>
          <cell r="E100" t="str">
            <v>N</v>
          </cell>
          <cell r="F100" t="str">
            <v>N</v>
          </cell>
          <cell r="G100" t="str">
            <v>N</v>
          </cell>
          <cell r="H100" t="str">
            <v>Y</v>
          </cell>
          <cell r="I100" t="str">
            <v>N</v>
          </cell>
          <cell r="J100" t="str">
            <v>Y</v>
          </cell>
          <cell r="K100" t="str">
            <v>Y</v>
          </cell>
          <cell r="L100" t="str">
            <v>Y</v>
          </cell>
          <cell r="M100" t="str">
            <v>Y</v>
          </cell>
          <cell r="N100" t="str">
            <v>Y</v>
          </cell>
          <cell r="O100" t="str">
            <v>Y</v>
          </cell>
          <cell r="P100" t="str">
            <v>Y</v>
          </cell>
          <cell r="Q100" t="str">
            <v>N</v>
          </cell>
          <cell r="R100" t="str">
            <v>N</v>
          </cell>
          <cell r="S100" t="str">
            <v>N</v>
          </cell>
          <cell r="T100" t="str">
            <v>N</v>
          </cell>
        </row>
        <row r="101">
          <cell r="A101">
            <v>3064</v>
          </cell>
          <cell r="B101" t="str">
            <v>Unclaimed credit balance</v>
          </cell>
          <cell r="C101" t="str">
            <v>All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  <cell r="H101" t="str">
            <v>Y</v>
          </cell>
          <cell r="I101" t="str">
            <v>N</v>
          </cell>
          <cell r="J101" t="str">
            <v>Y</v>
          </cell>
          <cell r="K101" t="str">
            <v>N</v>
          </cell>
          <cell r="L101" t="str">
            <v>Y</v>
          </cell>
          <cell r="M101" t="str">
            <v>N</v>
          </cell>
          <cell r="N101" t="str">
            <v>Y</v>
          </cell>
          <cell r="O101" t="str">
            <v>Y</v>
          </cell>
          <cell r="P101" t="str">
            <v>Y</v>
          </cell>
          <cell r="Q101" t="str">
            <v>N</v>
          </cell>
          <cell r="R101" t="str">
            <v>N</v>
          </cell>
          <cell r="S101" t="str">
            <v>Y</v>
          </cell>
          <cell r="T101" t="str">
            <v>Y</v>
          </cell>
        </row>
        <row r="102">
          <cell r="A102">
            <v>3065</v>
          </cell>
          <cell r="B102" t="str">
            <v>Unpaid Bonus Workmen - Previous Years</v>
          </cell>
          <cell r="C102" t="str">
            <v>All</v>
          </cell>
          <cell r="D102" t="str">
            <v>N</v>
          </cell>
          <cell r="E102" t="str">
            <v>N</v>
          </cell>
          <cell r="F102" t="str">
            <v>N</v>
          </cell>
          <cell r="G102" t="str">
            <v>N</v>
          </cell>
          <cell r="H102" t="str">
            <v>Y</v>
          </cell>
          <cell r="I102" t="str">
            <v>Y</v>
          </cell>
          <cell r="J102" t="str">
            <v>Y</v>
          </cell>
          <cell r="K102" t="str">
            <v>Y</v>
          </cell>
          <cell r="L102" t="str">
            <v>Y</v>
          </cell>
          <cell r="M102" t="str">
            <v>Y</v>
          </cell>
          <cell r="N102" t="str">
            <v>Y</v>
          </cell>
          <cell r="O102" t="str">
            <v>Y</v>
          </cell>
          <cell r="P102" t="str">
            <v>Y</v>
          </cell>
          <cell r="Q102" t="str">
            <v>N</v>
          </cell>
          <cell r="R102" t="str">
            <v>N</v>
          </cell>
          <cell r="S102" t="str">
            <v>Y</v>
          </cell>
          <cell r="T102" t="str">
            <v>Y</v>
          </cell>
        </row>
        <row r="103">
          <cell r="A103">
            <v>3066</v>
          </cell>
          <cell r="B103" t="str">
            <v>Unpaid Wages</v>
          </cell>
          <cell r="C103" t="str">
            <v>All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  <cell r="H103" t="str">
            <v>Y</v>
          </cell>
          <cell r="I103" t="str">
            <v>N</v>
          </cell>
          <cell r="J103" t="str">
            <v>N</v>
          </cell>
          <cell r="K103" t="str">
            <v>N</v>
          </cell>
          <cell r="L103" t="str">
            <v>N</v>
          </cell>
          <cell r="M103" t="str">
            <v>N</v>
          </cell>
          <cell r="N103" t="str">
            <v>Y</v>
          </cell>
          <cell r="O103" t="str">
            <v>Y</v>
          </cell>
          <cell r="P103" t="str">
            <v>Y</v>
          </cell>
          <cell r="Q103" t="str">
            <v>N</v>
          </cell>
          <cell r="R103" t="str">
            <v>N</v>
          </cell>
          <cell r="S103" t="str">
            <v>N</v>
          </cell>
          <cell r="T103" t="str">
            <v>Y</v>
          </cell>
        </row>
        <row r="104">
          <cell r="A104">
            <v>3067</v>
          </cell>
          <cell r="B104" t="str">
            <v>Unsecured Short Term Loan</v>
          </cell>
          <cell r="C104" t="str">
            <v>All</v>
          </cell>
          <cell r="D104" t="str">
            <v>N</v>
          </cell>
          <cell r="E104" t="str">
            <v>N</v>
          </cell>
          <cell r="F104" t="str">
            <v>N</v>
          </cell>
          <cell r="G104" t="str">
            <v>N</v>
          </cell>
          <cell r="H104" t="str">
            <v>Y</v>
          </cell>
          <cell r="I104" t="str">
            <v>N</v>
          </cell>
          <cell r="J104" t="str">
            <v>Y</v>
          </cell>
          <cell r="K104" t="str">
            <v>N</v>
          </cell>
          <cell r="L104" t="str">
            <v>Y</v>
          </cell>
          <cell r="M104" t="str">
            <v>Y</v>
          </cell>
          <cell r="N104" t="str">
            <v>Y</v>
          </cell>
          <cell r="O104" t="str">
            <v>Y</v>
          </cell>
          <cell r="P104" t="str">
            <v>N</v>
          </cell>
          <cell r="Q104" t="str">
            <v>N</v>
          </cell>
          <cell r="R104" t="str">
            <v>N</v>
          </cell>
          <cell r="S104" t="str">
            <v>N</v>
          </cell>
          <cell r="T104" t="str">
            <v>Y</v>
          </cell>
        </row>
        <row r="105">
          <cell r="A105">
            <v>3068</v>
          </cell>
          <cell r="B105" t="str">
            <v>Vendor balances</v>
          </cell>
          <cell r="C105" t="str">
            <v>All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  <cell r="H105" t="str">
            <v>Y</v>
          </cell>
          <cell r="I105" t="str">
            <v>N</v>
          </cell>
          <cell r="J105" t="str">
            <v>N</v>
          </cell>
          <cell r="K105" t="str">
            <v>N</v>
          </cell>
          <cell r="L105" t="str">
            <v>N</v>
          </cell>
          <cell r="M105" t="str">
            <v>N</v>
          </cell>
          <cell r="N105" t="str">
            <v>Y</v>
          </cell>
          <cell r="O105" t="str">
            <v>N</v>
          </cell>
          <cell r="P105" t="str">
            <v>N</v>
          </cell>
          <cell r="Q105" t="str">
            <v>N</v>
          </cell>
          <cell r="R105" t="str">
            <v>N</v>
          </cell>
          <cell r="S105" t="str">
            <v>N</v>
          </cell>
          <cell r="T105" t="str">
            <v>N</v>
          </cell>
        </row>
        <row r="106">
          <cell r="A106">
            <v>3069</v>
          </cell>
          <cell r="B106" t="str">
            <v>Workmen compensation payable</v>
          </cell>
          <cell r="C106" t="str">
            <v>All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  <cell r="H106" t="str">
            <v>Y</v>
          </cell>
          <cell r="I106" t="str">
            <v>Y</v>
          </cell>
          <cell r="J106" t="str">
            <v>Y</v>
          </cell>
          <cell r="K106" t="str">
            <v>Y</v>
          </cell>
          <cell r="L106" t="str">
            <v>Y</v>
          </cell>
          <cell r="M106" t="str">
            <v>Y</v>
          </cell>
          <cell r="N106" t="str">
            <v>N</v>
          </cell>
          <cell r="O106" t="str">
            <v>N</v>
          </cell>
          <cell r="P106" t="str">
            <v>Y</v>
          </cell>
          <cell r="Q106" t="str">
            <v>N</v>
          </cell>
          <cell r="R106" t="str">
            <v>N</v>
          </cell>
          <cell r="S106" t="str">
            <v>N</v>
          </cell>
          <cell r="T106" t="str">
            <v>Y</v>
          </cell>
        </row>
        <row r="107">
          <cell r="A107">
            <v>3070</v>
          </cell>
          <cell r="B107" t="str">
            <v>Income from Operations / Sales</v>
          </cell>
          <cell r="C107" t="str">
            <v>All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  <cell r="H107" t="str">
            <v>Y</v>
          </cell>
          <cell r="I107" t="str">
            <v>N</v>
          </cell>
          <cell r="J107" t="str">
            <v>N</v>
          </cell>
          <cell r="K107" t="str">
            <v>Y</v>
          </cell>
          <cell r="L107" t="str">
            <v>Y</v>
          </cell>
          <cell r="M107" t="str">
            <v>Y</v>
          </cell>
          <cell r="N107" t="str">
            <v>Y</v>
          </cell>
          <cell r="O107" t="str">
            <v>Y</v>
          </cell>
          <cell r="P107" t="str">
            <v>N</v>
          </cell>
          <cell r="Q107" t="str">
            <v>N</v>
          </cell>
          <cell r="R107" t="str">
            <v>N</v>
          </cell>
          <cell r="S107" t="str">
            <v>N</v>
          </cell>
          <cell r="T107" t="str">
            <v>N</v>
          </cell>
        </row>
        <row r="108">
          <cell r="A108">
            <v>3071</v>
          </cell>
          <cell r="B108" t="str">
            <v>Repairs &amp; Maintenance - Others</v>
          </cell>
          <cell r="C108" t="str">
            <v>All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Y</v>
          </cell>
          <cell r="H108" t="str">
            <v>Y</v>
          </cell>
          <cell r="I108" t="str">
            <v>Y</v>
          </cell>
          <cell r="J108" t="str">
            <v>Y</v>
          </cell>
          <cell r="K108" t="str">
            <v>Y</v>
          </cell>
          <cell r="L108" t="str">
            <v>Y</v>
          </cell>
          <cell r="M108" t="str">
            <v>Y</v>
          </cell>
          <cell r="N108" t="str">
            <v>N</v>
          </cell>
          <cell r="O108" t="str">
            <v>Y</v>
          </cell>
          <cell r="P108" t="str">
            <v>Y</v>
          </cell>
          <cell r="Q108" t="str">
            <v>N</v>
          </cell>
          <cell r="R108" t="str">
            <v>Y</v>
          </cell>
          <cell r="S108" t="str">
            <v>Y</v>
          </cell>
          <cell r="T108" t="str">
            <v>N</v>
          </cell>
        </row>
        <row r="109">
          <cell r="A109">
            <v>3072</v>
          </cell>
          <cell r="B109" t="str">
            <v>Telephone/Fax/Mobile</v>
          </cell>
          <cell r="C109" t="str">
            <v>All</v>
          </cell>
          <cell r="D109" t="str">
            <v>Y</v>
          </cell>
          <cell r="E109" t="str">
            <v>N</v>
          </cell>
          <cell r="F109" t="str">
            <v>N</v>
          </cell>
          <cell r="G109" t="str">
            <v>N</v>
          </cell>
          <cell r="H109" t="str">
            <v>Y</v>
          </cell>
          <cell r="I109" t="str">
            <v>Y</v>
          </cell>
          <cell r="J109" t="str">
            <v>Y</v>
          </cell>
          <cell r="K109" t="str">
            <v>Y</v>
          </cell>
          <cell r="L109" t="str">
            <v>Y</v>
          </cell>
          <cell r="M109" t="str">
            <v>Y</v>
          </cell>
          <cell r="N109" t="str">
            <v>N</v>
          </cell>
          <cell r="O109" t="str">
            <v>Y</v>
          </cell>
          <cell r="P109" t="str">
            <v>Y</v>
          </cell>
          <cell r="Q109" t="str">
            <v>N</v>
          </cell>
          <cell r="R109" t="str">
            <v>N</v>
          </cell>
          <cell r="S109" t="str">
            <v>Y</v>
          </cell>
          <cell r="T109" t="str">
            <v>N</v>
          </cell>
        </row>
        <row r="110">
          <cell r="A110">
            <v>3073</v>
          </cell>
          <cell r="B110" t="str">
            <v>Excise Duty recoverable - Deemed Exports</v>
          </cell>
          <cell r="C110" t="str">
            <v>All</v>
          </cell>
          <cell r="D110" t="str">
            <v>N</v>
          </cell>
          <cell r="E110" t="str">
            <v>N</v>
          </cell>
          <cell r="F110" t="str">
            <v>N</v>
          </cell>
          <cell r="G110" t="str">
            <v>N</v>
          </cell>
          <cell r="H110" t="str">
            <v>Y</v>
          </cell>
          <cell r="I110" t="str">
            <v>N</v>
          </cell>
          <cell r="J110" t="str">
            <v>Y</v>
          </cell>
          <cell r="K110" t="str">
            <v>N</v>
          </cell>
          <cell r="L110" t="str">
            <v>Y</v>
          </cell>
          <cell r="M110" t="str">
            <v>N</v>
          </cell>
          <cell r="N110" t="str">
            <v>N</v>
          </cell>
          <cell r="O110" t="str">
            <v>Y</v>
          </cell>
          <cell r="P110" t="str">
            <v>Y</v>
          </cell>
          <cell r="Q110" t="str">
            <v>N</v>
          </cell>
          <cell r="R110" t="str">
            <v>N</v>
          </cell>
          <cell r="S110" t="str">
            <v>N</v>
          </cell>
          <cell r="T110" t="str">
            <v>Y</v>
          </cell>
        </row>
        <row r="111">
          <cell r="A111">
            <v>3074</v>
          </cell>
          <cell r="B111" t="str">
            <v>Welfare Expenses - Retired Staff</v>
          </cell>
          <cell r="C111" t="str">
            <v>All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  <cell r="H111" t="str">
            <v>Y</v>
          </cell>
          <cell r="I111" t="str">
            <v>Y</v>
          </cell>
          <cell r="J111" t="str">
            <v>Y</v>
          </cell>
          <cell r="K111" t="str">
            <v>N</v>
          </cell>
          <cell r="L111" t="str">
            <v>N</v>
          </cell>
          <cell r="M111" t="str">
            <v>Y</v>
          </cell>
          <cell r="N111" t="str">
            <v>N</v>
          </cell>
          <cell r="O111" t="str">
            <v>Y</v>
          </cell>
          <cell r="P111" t="str">
            <v>Y</v>
          </cell>
          <cell r="Q111" t="str">
            <v>N</v>
          </cell>
          <cell r="R111" t="str">
            <v>N</v>
          </cell>
          <cell r="S111" t="str">
            <v>Y</v>
          </cell>
          <cell r="T111" t="str">
            <v>N</v>
          </cell>
        </row>
        <row r="112">
          <cell r="A112">
            <v>3075</v>
          </cell>
          <cell r="B112" t="str">
            <v>PF/VPF/EPS Payable - Workmen</v>
          </cell>
          <cell r="C112" t="str">
            <v>All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  <cell r="H112" t="str">
            <v>Y</v>
          </cell>
          <cell r="I112" t="str">
            <v>N</v>
          </cell>
          <cell r="J112" t="str">
            <v>Y</v>
          </cell>
          <cell r="K112" t="str">
            <v>N</v>
          </cell>
          <cell r="L112" t="str">
            <v>Y</v>
          </cell>
          <cell r="M112" t="str">
            <v>Y</v>
          </cell>
          <cell r="N112" t="str">
            <v>N</v>
          </cell>
          <cell r="O112" t="str">
            <v>N</v>
          </cell>
          <cell r="P112" t="str">
            <v>N</v>
          </cell>
          <cell r="Q112" t="str">
            <v>N</v>
          </cell>
          <cell r="R112" t="str">
            <v>N</v>
          </cell>
          <cell r="S112" t="str">
            <v>N</v>
          </cell>
          <cell r="T112" t="str">
            <v>Y</v>
          </cell>
        </row>
        <row r="113">
          <cell r="A113">
            <v>3076</v>
          </cell>
          <cell r="B113" t="str">
            <v>Not Applicable - Group</v>
          </cell>
          <cell r="C113" t="str">
            <v>All</v>
          </cell>
          <cell r="D113" t="str">
            <v>N</v>
          </cell>
          <cell r="E113" t="str">
            <v>N</v>
          </cell>
          <cell r="F113" t="str">
            <v>N</v>
          </cell>
          <cell r="G113" t="str">
            <v>N</v>
          </cell>
          <cell r="H113" t="str">
            <v>Y</v>
          </cell>
          <cell r="I113" t="str">
            <v>N</v>
          </cell>
          <cell r="J113" t="str">
            <v>N</v>
          </cell>
          <cell r="K113" t="str">
            <v>N</v>
          </cell>
          <cell r="L113" t="str">
            <v>N</v>
          </cell>
          <cell r="M113" t="str">
            <v>N</v>
          </cell>
          <cell r="N113" t="str">
            <v>Y</v>
          </cell>
          <cell r="O113" t="str">
            <v>N</v>
          </cell>
          <cell r="P113" t="str">
            <v>N</v>
          </cell>
          <cell r="Q113" t="str">
            <v>N</v>
          </cell>
          <cell r="R113" t="str">
            <v>N</v>
          </cell>
          <cell r="S113" t="str">
            <v>N</v>
          </cell>
          <cell r="T113" t="str">
            <v>N</v>
          </cell>
        </row>
        <row r="114">
          <cell r="A114">
            <v>3077</v>
          </cell>
          <cell r="B114" t="str">
            <v>Bank Charges</v>
          </cell>
          <cell r="C114" t="str">
            <v>All</v>
          </cell>
          <cell r="D114" t="str">
            <v>N</v>
          </cell>
          <cell r="E114" t="str">
            <v>N</v>
          </cell>
          <cell r="F114" t="str">
            <v>N</v>
          </cell>
          <cell r="G114" t="str">
            <v>N</v>
          </cell>
          <cell r="H114" t="str">
            <v>Y</v>
          </cell>
          <cell r="I114" t="str">
            <v>N</v>
          </cell>
          <cell r="J114" t="str">
            <v>Y</v>
          </cell>
          <cell r="K114" t="str">
            <v>N</v>
          </cell>
          <cell r="L114" t="str">
            <v>Y</v>
          </cell>
          <cell r="M114" t="str">
            <v>Y</v>
          </cell>
          <cell r="N114" t="str">
            <v>N</v>
          </cell>
          <cell r="O114" t="str">
            <v>Y</v>
          </cell>
          <cell r="P114" t="str">
            <v>Y</v>
          </cell>
          <cell r="Q114" t="str">
            <v>N</v>
          </cell>
          <cell r="R114" t="str">
            <v>N</v>
          </cell>
          <cell r="S114" t="str">
            <v>Y</v>
          </cell>
          <cell r="T114" t="str">
            <v>N</v>
          </cell>
        </row>
        <row r="115">
          <cell r="A115">
            <v>3078</v>
          </cell>
          <cell r="B115" t="str">
            <v>Training Expenses</v>
          </cell>
          <cell r="C115" t="str">
            <v>All</v>
          </cell>
          <cell r="D115" t="str">
            <v>Y</v>
          </cell>
          <cell r="E115" t="str">
            <v>N</v>
          </cell>
          <cell r="F115" t="str">
            <v>N</v>
          </cell>
          <cell r="G115" t="str">
            <v>N</v>
          </cell>
          <cell r="H115" t="str">
            <v>Y</v>
          </cell>
          <cell r="I115" t="str">
            <v>N</v>
          </cell>
          <cell r="J115" t="str">
            <v>Y</v>
          </cell>
          <cell r="K115" t="str">
            <v>N</v>
          </cell>
          <cell r="L115" t="str">
            <v>Y</v>
          </cell>
          <cell r="M115" t="str">
            <v>Y</v>
          </cell>
          <cell r="N115" t="str">
            <v>N</v>
          </cell>
          <cell r="O115" t="str">
            <v>N</v>
          </cell>
          <cell r="P115" t="str">
            <v>N</v>
          </cell>
          <cell r="Q115" t="str">
            <v>N</v>
          </cell>
          <cell r="R115" t="str">
            <v>N</v>
          </cell>
          <cell r="S115" t="str">
            <v>Y</v>
          </cell>
          <cell r="T115" t="str">
            <v>N</v>
          </cell>
        </row>
        <row r="116">
          <cell r="A116">
            <v>3079</v>
          </cell>
          <cell r="B116" t="str">
            <v>Stale Cheque Reversal</v>
          </cell>
          <cell r="C116" t="str">
            <v>All</v>
          </cell>
          <cell r="D116" t="str">
            <v>N</v>
          </cell>
          <cell r="E116" t="str">
            <v>N</v>
          </cell>
          <cell r="F116" t="str">
            <v>N</v>
          </cell>
          <cell r="G116" t="str">
            <v>N</v>
          </cell>
          <cell r="H116" t="str">
            <v>Y</v>
          </cell>
          <cell r="I116" t="str">
            <v>N</v>
          </cell>
          <cell r="J116" t="str">
            <v>Y</v>
          </cell>
          <cell r="K116" t="str">
            <v>N</v>
          </cell>
          <cell r="L116" t="str">
            <v>Y</v>
          </cell>
          <cell r="M116" t="str">
            <v>N</v>
          </cell>
          <cell r="N116" t="str">
            <v>N</v>
          </cell>
          <cell r="O116" t="str">
            <v>N</v>
          </cell>
          <cell r="P116" t="str">
            <v>Y</v>
          </cell>
          <cell r="Q116" t="str">
            <v>Y</v>
          </cell>
          <cell r="R116" t="str">
            <v>N</v>
          </cell>
          <cell r="S116" t="str">
            <v>Y</v>
          </cell>
          <cell r="T116" t="str">
            <v>Y</v>
          </cell>
        </row>
        <row r="117">
          <cell r="A117">
            <v>3080</v>
          </cell>
          <cell r="B117" t="str">
            <v>Wages/Bonus - Workmen</v>
          </cell>
          <cell r="C117" t="str">
            <v>All</v>
          </cell>
          <cell r="D117" t="str">
            <v>N</v>
          </cell>
          <cell r="E117" t="str">
            <v>N</v>
          </cell>
          <cell r="F117" t="str">
            <v>N</v>
          </cell>
          <cell r="G117" t="str">
            <v>N</v>
          </cell>
          <cell r="H117" t="str">
            <v>Y</v>
          </cell>
          <cell r="I117" t="str">
            <v>Y</v>
          </cell>
          <cell r="J117" t="str">
            <v>Y</v>
          </cell>
          <cell r="K117" t="str">
            <v>Y</v>
          </cell>
          <cell r="L117" t="str">
            <v>Y</v>
          </cell>
          <cell r="M117" t="str">
            <v>N</v>
          </cell>
          <cell r="N117" t="str">
            <v>Y</v>
          </cell>
          <cell r="O117" t="str">
            <v>Y</v>
          </cell>
          <cell r="P117" t="str">
            <v>Y</v>
          </cell>
          <cell r="Q117" t="str">
            <v>N</v>
          </cell>
          <cell r="R117" t="str">
            <v>N</v>
          </cell>
          <cell r="S117" t="str">
            <v>N</v>
          </cell>
          <cell r="T117" t="str">
            <v>Y</v>
          </cell>
        </row>
        <row r="118">
          <cell r="A118">
            <v>3081</v>
          </cell>
          <cell r="B118" t="str">
            <v>Stipend / Scholarship Expenses</v>
          </cell>
          <cell r="C118" t="str">
            <v>All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  <cell r="H118" t="str">
            <v>Y</v>
          </cell>
          <cell r="I118" t="str">
            <v>Y</v>
          </cell>
          <cell r="J118" t="str">
            <v>Y</v>
          </cell>
          <cell r="K118" t="str">
            <v>N</v>
          </cell>
          <cell r="L118" t="str">
            <v>Y</v>
          </cell>
          <cell r="M118" t="str">
            <v>Y</v>
          </cell>
          <cell r="N118" t="str">
            <v>N</v>
          </cell>
          <cell r="O118" t="str">
            <v>N</v>
          </cell>
          <cell r="P118" t="str">
            <v>Y</v>
          </cell>
          <cell r="Q118" t="str">
            <v>N</v>
          </cell>
          <cell r="R118" t="str">
            <v>N</v>
          </cell>
          <cell r="S118" t="str">
            <v>N</v>
          </cell>
          <cell r="T118" t="str">
            <v>N</v>
          </cell>
        </row>
        <row r="119">
          <cell r="A119">
            <v>3082</v>
          </cell>
          <cell r="B119" t="str">
            <v>Retirement Benefit Settlement</v>
          </cell>
          <cell r="C119" t="str">
            <v>All</v>
          </cell>
          <cell r="D119" t="str">
            <v>Y</v>
          </cell>
          <cell r="E119" t="str">
            <v>N</v>
          </cell>
          <cell r="F119" t="str">
            <v>N</v>
          </cell>
          <cell r="G119" t="str">
            <v>N</v>
          </cell>
          <cell r="H119" t="str">
            <v>Y</v>
          </cell>
          <cell r="I119" t="str">
            <v>N</v>
          </cell>
          <cell r="J119" t="str">
            <v>Y</v>
          </cell>
          <cell r="K119" t="str">
            <v>N</v>
          </cell>
          <cell r="L119" t="str">
            <v>Y</v>
          </cell>
          <cell r="M119" t="str">
            <v>Y</v>
          </cell>
          <cell r="N119" t="str">
            <v>N</v>
          </cell>
          <cell r="O119" t="str">
            <v>Y</v>
          </cell>
          <cell r="P119" t="str">
            <v>Y</v>
          </cell>
          <cell r="Q119" t="str">
            <v>N</v>
          </cell>
          <cell r="R119" t="str">
            <v>N</v>
          </cell>
          <cell r="S119" t="str">
            <v>Y</v>
          </cell>
          <cell r="T119" t="str">
            <v>Y</v>
          </cell>
        </row>
        <row r="120">
          <cell r="A120">
            <v>3083</v>
          </cell>
          <cell r="B120" t="str">
            <v>Business Entertainment</v>
          </cell>
          <cell r="C120" t="str">
            <v>All</v>
          </cell>
          <cell r="D120" t="str">
            <v>N</v>
          </cell>
          <cell r="E120" t="str">
            <v>N</v>
          </cell>
          <cell r="F120" t="str">
            <v>N</v>
          </cell>
          <cell r="G120" t="str">
            <v>N</v>
          </cell>
          <cell r="H120" t="str">
            <v>Y</v>
          </cell>
          <cell r="I120" t="str">
            <v>Y</v>
          </cell>
          <cell r="J120" t="str">
            <v>Y</v>
          </cell>
          <cell r="K120" t="str">
            <v>N</v>
          </cell>
          <cell r="L120" t="str">
            <v>N</v>
          </cell>
          <cell r="M120" t="str">
            <v>N</v>
          </cell>
          <cell r="N120" t="str">
            <v>N</v>
          </cell>
          <cell r="O120" t="str">
            <v>N</v>
          </cell>
          <cell r="P120" t="str">
            <v>N</v>
          </cell>
          <cell r="Q120" t="str">
            <v>N</v>
          </cell>
          <cell r="R120" t="str">
            <v>N</v>
          </cell>
          <cell r="S120" t="str">
            <v>N</v>
          </cell>
          <cell r="T120" t="str">
            <v>N</v>
          </cell>
        </row>
        <row r="121">
          <cell r="A121">
            <v>3084</v>
          </cell>
          <cell r="B121" t="str">
            <v>Welfare expenses - Operator</v>
          </cell>
          <cell r="C121" t="str">
            <v>All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  <cell r="H121" t="str">
            <v>Y</v>
          </cell>
          <cell r="I121" t="str">
            <v>Y</v>
          </cell>
          <cell r="J121" t="str">
            <v>Y</v>
          </cell>
          <cell r="K121" t="str">
            <v>N</v>
          </cell>
          <cell r="L121" t="str">
            <v>N</v>
          </cell>
          <cell r="M121" t="str">
            <v>Y</v>
          </cell>
          <cell r="N121" t="str">
            <v>N</v>
          </cell>
          <cell r="O121" t="str">
            <v>Y</v>
          </cell>
          <cell r="P121" t="str">
            <v>Y</v>
          </cell>
          <cell r="Q121" t="str">
            <v>N</v>
          </cell>
          <cell r="R121" t="str">
            <v>N</v>
          </cell>
          <cell r="S121" t="str">
            <v>Y</v>
          </cell>
          <cell r="T121" t="str">
            <v>N</v>
          </cell>
        </row>
        <row r="122">
          <cell r="A122">
            <v>3085</v>
          </cell>
          <cell r="B122" t="str">
            <v>Medical Reimbursement - Insurance</v>
          </cell>
          <cell r="C122" t="str">
            <v>All</v>
          </cell>
          <cell r="D122" t="str">
            <v>N</v>
          </cell>
          <cell r="E122" t="str">
            <v>N</v>
          </cell>
          <cell r="F122" t="str">
            <v>N</v>
          </cell>
          <cell r="G122" t="str">
            <v>N</v>
          </cell>
          <cell r="H122" t="str">
            <v>Y</v>
          </cell>
          <cell r="I122" t="str">
            <v>N</v>
          </cell>
          <cell r="J122" t="str">
            <v>N</v>
          </cell>
          <cell r="K122" t="str">
            <v>N</v>
          </cell>
          <cell r="L122" t="str">
            <v>Y</v>
          </cell>
          <cell r="M122" t="str">
            <v>Y</v>
          </cell>
          <cell r="N122" t="str">
            <v>Y</v>
          </cell>
          <cell r="O122" t="str">
            <v>N</v>
          </cell>
          <cell r="P122" t="str">
            <v>N</v>
          </cell>
          <cell r="Q122" t="str">
            <v>N</v>
          </cell>
          <cell r="R122" t="str">
            <v>N</v>
          </cell>
          <cell r="S122" t="str">
            <v>N</v>
          </cell>
          <cell r="T122" t="str">
            <v>N</v>
          </cell>
        </row>
        <row r="123">
          <cell r="A123">
            <v>3086</v>
          </cell>
          <cell r="B123" t="str">
            <v>Transit House Recoveries</v>
          </cell>
          <cell r="C123" t="str">
            <v>All</v>
          </cell>
          <cell r="D123" t="str">
            <v>N</v>
          </cell>
          <cell r="E123" t="str">
            <v>N</v>
          </cell>
          <cell r="F123" t="str">
            <v>N</v>
          </cell>
          <cell r="G123" t="str">
            <v>N</v>
          </cell>
          <cell r="H123" t="str">
            <v>Y</v>
          </cell>
          <cell r="I123" t="str">
            <v>N</v>
          </cell>
          <cell r="J123" t="str">
            <v>N</v>
          </cell>
          <cell r="K123" t="str">
            <v>Y</v>
          </cell>
          <cell r="L123" t="str">
            <v>Y</v>
          </cell>
          <cell r="M123" t="str">
            <v>N</v>
          </cell>
          <cell r="N123" t="str">
            <v>N</v>
          </cell>
          <cell r="O123" t="str">
            <v>N</v>
          </cell>
          <cell r="P123" t="str">
            <v>Y</v>
          </cell>
          <cell r="Q123" t="str">
            <v>N</v>
          </cell>
          <cell r="R123" t="str">
            <v>N</v>
          </cell>
          <cell r="S123" t="str">
            <v>N</v>
          </cell>
          <cell r="T123" t="str">
            <v>N</v>
          </cell>
        </row>
        <row r="124">
          <cell r="A124">
            <v>3087</v>
          </cell>
          <cell r="B124" t="str">
            <v>Other Miscellaneous Receipts</v>
          </cell>
          <cell r="C124" t="str">
            <v>All</v>
          </cell>
          <cell r="D124" t="str">
            <v>N</v>
          </cell>
          <cell r="E124" t="str">
            <v>N</v>
          </cell>
          <cell r="F124" t="str">
            <v>N</v>
          </cell>
          <cell r="G124" t="str">
            <v>N</v>
          </cell>
          <cell r="H124" t="str">
            <v>Y</v>
          </cell>
          <cell r="I124" t="str">
            <v>N</v>
          </cell>
          <cell r="J124" t="str">
            <v>Y</v>
          </cell>
          <cell r="K124" t="str">
            <v>Y</v>
          </cell>
          <cell r="L124" t="str">
            <v>Y</v>
          </cell>
          <cell r="M124" t="str">
            <v>Y</v>
          </cell>
          <cell r="N124" t="str">
            <v>Y</v>
          </cell>
          <cell r="O124" t="str">
            <v>Y</v>
          </cell>
          <cell r="P124" t="str">
            <v>Y</v>
          </cell>
          <cell r="Q124" t="str">
            <v>N</v>
          </cell>
          <cell r="R124" t="str">
            <v>N</v>
          </cell>
          <cell r="S124" t="str">
            <v>Y</v>
          </cell>
          <cell r="T124" t="str">
            <v>N</v>
          </cell>
        </row>
        <row r="125">
          <cell r="A125">
            <v>3088</v>
          </cell>
          <cell r="B125" t="str">
            <v>UJV Current Accounts</v>
          </cell>
          <cell r="C125" t="str">
            <v>All</v>
          </cell>
          <cell r="D125" t="str">
            <v>Y</v>
          </cell>
          <cell r="E125" t="str">
            <v>N</v>
          </cell>
          <cell r="F125" t="str">
            <v>N</v>
          </cell>
          <cell r="G125" t="str">
            <v>N</v>
          </cell>
          <cell r="H125" t="str">
            <v>Y</v>
          </cell>
          <cell r="I125" t="str">
            <v>Y</v>
          </cell>
          <cell r="J125" t="str">
            <v>Y</v>
          </cell>
          <cell r="K125" t="str">
            <v>Y</v>
          </cell>
          <cell r="L125" t="str">
            <v>Y</v>
          </cell>
          <cell r="M125" t="str">
            <v>Y</v>
          </cell>
          <cell r="N125" t="str">
            <v>N</v>
          </cell>
          <cell r="O125" t="str">
            <v>Y</v>
          </cell>
          <cell r="P125" t="str">
            <v>Y</v>
          </cell>
          <cell r="Q125" t="str">
            <v>N</v>
          </cell>
          <cell r="R125" t="str">
            <v>N</v>
          </cell>
          <cell r="S125" t="str">
            <v>Y</v>
          </cell>
          <cell r="T125" t="str">
            <v>N</v>
          </cell>
        </row>
        <row r="126">
          <cell r="A126">
            <v>3089</v>
          </cell>
          <cell r="B126" t="str">
            <v>Material Provision</v>
          </cell>
          <cell r="C126" t="str">
            <v>RO</v>
          </cell>
          <cell r="D126" t="str">
            <v>N</v>
          </cell>
          <cell r="E126" t="str">
            <v>N</v>
          </cell>
          <cell r="F126" t="str">
            <v>N</v>
          </cell>
          <cell r="G126" t="str">
            <v>N</v>
          </cell>
          <cell r="H126" t="str">
            <v>Y</v>
          </cell>
          <cell r="I126" t="str">
            <v>N</v>
          </cell>
          <cell r="J126" t="str">
            <v>N</v>
          </cell>
          <cell r="K126" t="str">
            <v>N</v>
          </cell>
          <cell r="L126" t="str">
            <v>N</v>
          </cell>
          <cell r="M126" t="str">
            <v>N</v>
          </cell>
          <cell r="N126" t="str">
            <v>Y</v>
          </cell>
          <cell r="O126" t="str">
            <v>N</v>
          </cell>
          <cell r="P126" t="str">
            <v>N</v>
          </cell>
          <cell r="Q126" t="str">
            <v>N</v>
          </cell>
          <cell r="R126" t="str">
            <v>N</v>
          </cell>
          <cell r="S126" t="str">
            <v>N</v>
          </cell>
          <cell r="T126" t="str">
            <v>N</v>
          </cell>
        </row>
        <row r="127">
          <cell r="A127">
            <v>3090</v>
          </cell>
          <cell r="B127" t="str">
            <v>Overcharged - Inter Units</v>
          </cell>
          <cell r="C127" t="str">
            <v>All</v>
          </cell>
          <cell r="D127" t="str">
            <v>N</v>
          </cell>
          <cell r="E127" t="str">
            <v>N</v>
          </cell>
          <cell r="F127" t="str">
            <v>N</v>
          </cell>
          <cell r="G127" t="str">
            <v>N</v>
          </cell>
          <cell r="H127" t="str">
            <v>Y</v>
          </cell>
          <cell r="I127" t="str">
            <v>N</v>
          </cell>
          <cell r="J127" t="str">
            <v>N</v>
          </cell>
          <cell r="K127" t="str">
            <v>N</v>
          </cell>
          <cell r="L127" t="str">
            <v>N</v>
          </cell>
          <cell r="M127" t="str">
            <v>Y</v>
          </cell>
          <cell r="N127" t="str">
            <v>Y</v>
          </cell>
          <cell r="O127" t="str">
            <v>Y</v>
          </cell>
          <cell r="P127" t="str">
            <v>Y</v>
          </cell>
          <cell r="Q127" t="str">
            <v>N</v>
          </cell>
          <cell r="R127" t="str">
            <v>N</v>
          </cell>
          <cell r="S127" t="str">
            <v>Y</v>
          </cell>
          <cell r="T127" t="str">
            <v>N</v>
          </cell>
        </row>
        <row r="128">
          <cell r="A128">
            <v>3091</v>
          </cell>
          <cell r="B128" t="str">
            <v>Depreciation - Factories</v>
          </cell>
          <cell r="C128" t="str">
            <v>All</v>
          </cell>
          <cell r="D128" t="str">
            <v>N</v>
          </cell>
          <cell r="E128" t="str">
            <v>N</v>
          </cell>
          <cell r="F128" t="str">
            <v>N</v>
          </cell>
          <cell r="G128" t="str">
            <v>N</v>
          </cell>
          <cell r="H128" t="str">
            <v>Y</v>
          </cell>
          <cell r="I128" t="str">
            <v>N</v>
          </cell>
          <cell r="J128" t="str">
            <v>N</v>
          </cell>
          <cell r="K128" t="str">
            <v>N</v>
          </cell>
          <cell r="L128" t="str">
            <v>N</v>
          </cell>
          <cell r="M128" t="str">
            <v>Y</v>
          </cell>
          <cell r="N128" t="str">
            <v>Y</v>
          </cell>
          <cell r="O128" t="str">
            <v>Y</v>
          </cell>
          <cell r="P128" t="str">
            <v>Y</v>
          </cell>
          <cell r="Q128" t="str">
            <v>N</v>
          </cell>
          <cell r="R128" t="str">
            <v>N</v>
          </cell>
          <cell r="S128" t="str">
            <v>N</v>
          </cell>
          <cell r="T128" t="str">
            <v>N</v>
          </cell>
        </row>
        <row r="129">
          <cell r="A129">
            <v>3092</v>
          </cell>
          <cell r="B129" t="str">
            <v>Material in Transit</v>
          </cell>
          <cell r="C129" t="str">
            <v>All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  <cell r="H129" t="str">
            <v>Y</v>
          </cell>
          <cell r="I129" t="str">
            <v>N</v>
          </cell>
          <cell r="J129" t="str">
            <v>N</v>
          </cell>
          <cell r="K129" t="str">
            <v>N</v>
          </cell>
          <cell r="L129" t="str">
            <v>N</v>
          </cell>
          <cell r="M129" t="str">
            <v>Y</v>
          </cell>
          <cell r="N129" t="str">
            <v>N</v>
          </cell>
          <cell r="O129" t="str">
            <v>Y</v>
          </cell>
          <cell r="P129" t="str">
            <v>N</v>
          </cell>
          <cell r="Q129" t="str">
            <v>N</v>
          </cell>
          <cell r="R129" t="str">
            <v>N</v>
          </cell>
          <cell r="S129" t="str">
            <v>Y</v>
          </cell>
          <cell r="T129" t="str">
            <v>N</v>
          </cell>
        </row>
        <row r="130">
          <cell r="A130">
            <v>3093</v>
          </cell>
          <cell r="B130" t="str">
            <v>Bonus-Staff</v>
          </cell>
          <cell r="C130" t="str">
            <v>All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  <cell r="H130" t="str">
            <v>Y</v>
          </cell>
          <cell r="I130" t="str">
            <v>N</v>
          </cell>
          <cell r="J130" t="str">
            <v>N</v>
          </cell>
          <cell r="K130" t="str">
            <v>N</v>
          </cell>
          <cell r="L130" t="str">
            <v>N</v>
          </cell>
          <cell r="M130" t="str">
            <v>Y</v>
          </cell>
          <cell r="N130" t="str">
            <v>Y</v>
          </cell>
          <cell r="O130" t="str">
            <v>Y</v>
          </cell>
          <cell r="P130" t="str">
            <v>N</v>
          </cell>
          <cell r="Q130" t="str">
            <v>N</v>
          </cell>
          <cell r="R130" t="str">
            <v>N</v>
          </cell>
          <cell r="S130" t="str">
            <v>Y</v>
          </cell>
          <cell r="T130" t="str">
            <v>N</v>
          </cell>
        </row>
        <row r="131">
          <cell r="A131">
            <v>3094</v>
          </cell>
          <cell r="B131" t="str">
            <v>Repairs &amp; Maintenace - Assets</v>
          </cell>
          <cell r="C131" t="str">
            <v>All</v>
          </cell>
          <cell r="D131" t="str">
            <v>N</v>
          </cell>
          <cell r="E131" t="str">
            <v>N</v>
          </cell>
          <cell r="F131" t="str">
            <v>N</v>
          </cell>
          <cell r="G131" t="str">
            <v>N</v>
          </cell>
          <cell r="H131" t="str">
            <v>Y</v>
          </cell>
          <cell r="I131" t="str">
            <v>Y</v>
          </cell>
          <cell r="J131" t="str">
            <v>Y</v>
          </cell>
          <cell r="K131" t="str">
            <v>N</v>
          </cell>
          <cell r="L131" t="str">
            <v>N</v>
          </cell>
          <cell r="M131" t="str">
            <v>Y</v>
          </cell>
          <cell r="N131" t="str">
            <v>Y</v>
          </cell>
          <cell r="O131" t="str">
            <v>Y</v>
          </cell>
          <cell r="P131" t="str">
            <v>Y</v>
          </cell>
          <cell r="Q131" t="str">
            <v>N</v>
          </cell>
          <cell r="R131" t="str">
            <v>N</v>
          </cell>
          <cell r="S131" t="str">
            <v>N</v>
          </cell>
          <cell r="T131" t="str">
            <v>N</v>
          </cell>
        </row>
        <row r="132">
          <cell r="A132">
            <v>3095</v>
          </cell>
          <cell r="B132" t="str">
            <v>WIP Suspense</v>
          </cell>
          <cell r="C132" t="str">
            <v>All</v>
          </cell>
          <cell r="D132" t="str">
            <v>N</v>
          </cell>
          <cell r="E132" t="str">
            <v>N</v>
          </cell>
          <cell r="F132" t="str">
            <v>N</v>
          </cell>
          <cell r="G132" t="str">
            <v>N</v>
          </cell>
          <cell r="H132" t="str">
            <v>Y</v>
          </cell>
          <cell r="I132" t="str">
            <v>N</v>
          </cell>
          <cell r="J132" t="str">
            <v>N</v>
          </cell>
          <cell r="K132" t="str">
            <v>N</v>
          </cell>
          <cell r="L132" t="str">
            <v>N</v>
          </cell>
          <cell r="M132" t="str">
            <v>Y</v>
          </cell>
          <cell r="N132" t="str">
            <v>N</v>
          </cell>
          <cell r="O132" t="str">
            <v>Y</v>
          </cell>
          <cell r="P132" t="str">
            <v>Y</v>
          </cell>
          <cell r="Q132" t="str">
            <v>N</v>
          </cell>
          <cell r="R132" t="str">
            <v>N</v>
          </cell>
          <cell r="S132" t="str">
            <v>Y</v>
          </cell>
          <cell r="T132" t="str">
            <v>N</v>
          </cell>
        </row>
        <row r="133">
          <cell r="A133">
            <v>3096</v>
          </cell>
          <cell r="B133" t="str">
            <v>Fixed Asset Suspense</v>
          </cell>
          <cell r="C133" t="str">
            <v>All</v>
          </cell>
          <cell r="D133" t="str">
            <v>N</v>
          </cell>
          <cell r="E133" t="str">
            <v>N</v>
          </cell>
          <cell r="F133" t="str">
            <v>N</v>
          </cell>
          <cell r="G133" t="str">
            <v>N</v>
          </cell>
          <cell r="H133" t="str">
            <v>Y</v>
          </cell>
          <cell r="I133" t="str">
            <v>N</v>
          </cell>
          <cell r="J133" t="str">
            <v>Y</v>
          </cell>
          <cell r="K133" t="str">
            <v>N</v>
          </cell>
          <cell r="L133" t="str">
            <v>N</v>
          </cell>
          <cell r="M133" t="str">
            <v>Y</v>
          </cell>
          <cell r="N133" t="str">
            <v>N</v>
          </cell>
          <cell r="O133" t="str">
            <v>Y</v>
          </cell>
          <cell r="P133" t="str">
            <v>Y</v>
          </cell>
          <cell r="Q133" t="str">
            <v>N</v>
          </cell>
          <cell r="R133" t="str">
            <v>N</v>
          </cell>
          <cell r="S133" t="str">
            <v>Y</v>
          </cell>
          <cell r="T133" t="str">
            <v>Y</v>
          </cell>
        </row>
        <row r="134">
          <cell r="A134">
            <v>3097</v>
          </cell>
          <cell r="B134" t="str">
            <v>Recoveries from S&amp;A/UJV</v>
          </cell>
          <cell r="C134" t="str">
            <v>All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N</v>
          </cell>
          <cell r="H134" t="str">
            <v>Y</v>
          </cell>
          <cell r="I134" t="str">
            <v>N</v>
          </cell>
          <cell r="J134" t="str">
            <v>N</v>
          </cell>
          <cell r="K134" t="str">
            <v>N</v>
          </cell>
          <cell r="L134" t="str">
            <v>N</v>
          </cell>
          <cell r="M134" t="str">
            <v>N</v>
          </cell>
          <cell r="N134" t="str">
            <v>N</v>
          </cell>
          <cell r="O134" t="str">
            <v>N</v>
          </cell>
          <cell r="P134" t="str">
            <v>Y</v>
          </cell>
          <cell r="Q134" t="str">
            <v>N</v>
          </cell>
          <cell r="R134" t="str">
            <v>N</v>
          </cell>
          <cell r="S134" t="str">
            <v>Y</v>
          </cell>
          <cell r="T134" t="str">
            <v>N</v>
          </cell>
        </row>
        <row r="135">
          <cell r="A135">
            <v>3098</v>
          </cell>
          <cell r="B135" t="str">
            <v>Other Payable</v>
          </cell>
          <cell r="C135" t="str">
            <v>All</v>
          </cell>
          <cell r="D135" t="str">
            <v>N</v>
          </cell>
          <cell r="E135" t="str">
            <v>N</v>
          </cell>
          <cell r="F135" t="str">
            <v>N</v>
          </cell>
          <cell r="G135" t="str">
            <v>N</v>
          </cell>
          <cell r="H135" t="str">
            <v>Y</v>
          </cell>
          <cell r="I135" t="str">
            <v>Y</v>
          </cell>
          <cell r="J135" t="str">
            <v>Y</v>
          </cell>
          <cell r="K135" t="str">
            <v>Y</v>
          </cell>
          <cell r="L135" t="str">
            <v>Y</v>
          </cell>
          <cell r="M135" t="str">
            <v>Y</v>
          </cell>
          <cell r="N135" t="str">
            <v>N</v>
          </cell>
          <cell r="O135" t="str">
            <v>N</v>
          </cell>
          <cell r="P135" t="str">
            <v>Y</v>
          </cell>
          <cell r="Q135" t="str">
            <v>N</v>
          </cell>
          <cell r="R135" t="str">
            <v>N</v>
          </cell>
          <cell r="S135" t="str">
            <v>Y</v>
          </cell>
          <cell r="T135" t="str">
            <v>Y</v>
          </cell>
        </row>
        <row r="136">
          <cell r="A136">
            <v>3099</v>
          </cell>
          <cell r="B136" t="str">
            <v>others</v>
          </cell>
          <cell r="C136" t="str">
            <v>All</v>
          </cell>
          <cell r="D136" t="str">
            <v>N</v>
          </cell>
          <cell r="E136" t="str">
            <v>N</v>
          </cell>
          <cell r="F136" t="str">
            <v>N</v>
          </cell>
          <cell r="G136" t="str">
            <v>Y</v>
          </cell>
          <cell r="H136" t="str">
            <v>Y</v>
          </cell>
          <cell r="I136" t="str">
            <v>N</v>
          </cell>
          <cell r="J136" t="str">
            <v>N</v>
          </cell>
          <cell r="K136" t="str">
            <v>N</v>
          </cell>
          <cell r="L136" t="str">
            <v>N</v>
          </cell>
          <cell r="M136" t="str">
            <v>Y</v>
          </cell>
          <cell r="N136" t="str">
            <v>Y</v>
          </cell>
          <cell r="O136" t="str">
            <v>Y</v>
          </cell>
          <cell r="P136" t="str">
            <v>Y</v>
          </cell>
          <cell r="Q136" t="str">
            <v>N</v>
          </cell>
          <cell r="R136" t="str">
            <v>N</v>
          </cell>
          <cell r="S136" t="str">
            <v>N</v>
          </cell>
          <cell r="T136" t="str">
            <v>N</v>
          </cell>
        </row>
        <row r="137">
          <cell r="A137">
            <v>3100</v>
          </cell>
          <cell r="B137" t="str">
            <v>Lease Payable</v>
          </cell>
          <cell r="C137" t="str">
            <v>All</v>
          </cell>
          <cell r="D137" t="str">
            <v>N</v>
          </cell>
          <cell r="E137" t="str">
            <v>N</v>
          </cell>
          <cell r="F137" t="str">
            <v>N</v>
          </cell>
          <cell r="G137" t="str">
            <v>N</v>
          </cell>
          <cell r="H137" t="str">
            <v>Y</v>
          </cell>
          <cell r="I137" t="str">
            <v>N</v>
          </cell>
          <cell r="J137" t="str">
            <v>N</v>
          </cell>
          <cell r="K137" t="str">
            <v>N</v>
          </cell>
          <cell r="L137" t="str">
            <v>Y</v>
          </cell>
          <cell r="M137" t="str">
            <v>N</v>
          </cell>
          <cell r="N137" t="str">
            <v>Y</v>
          </cell>
          <cell r="O137" t="str">
            <v>Y</v>
          </cell>
          <cell r="P137" t="str">
            <v>Y</v>
          </cell>
          <cell r="Q137" t="str">
            <v>N</v>
          </cell>
          <cell r="R137" t="str">
            <v>N</v>
          </cell>
          <cell r="S137" t="str">
            <v>Y</v>
          </cell>
          <cell r="T137" t="str">
            <v>Y</v>
          </cell>
        </row>
        <row r="138">
          <cell r="A138">
            <v>3101</v>
          </cell>
          <cell r="B138" t="str">
            <v>Deposits with Banks</v>
          </cell>
          <cell r="C138" t="str">
            <v>All</v>
          </cell>
          <cell r="D138" t="str">
            <v>N</v>
          </cell>
          <cell r="E138" t="str">
            <v>N</v>
          </cell>
          <cell r="F138" t="str">
            <v>N</v>
          </cell>
          <cell r="G138" t="str">
            <v>N</v>
          </cell>
          <cell r="H138" t="str">
            <v>Y</v>
          </cell>
          <cell r="I138" t="str">
            <v>N</v>
          </cell>
          <cell r="J138" t="str">
            <v>Y</v>
          </cell>
          <cell r="K138" t="str">
            <v>N</v>
          </cell>
          <cell r="L138" t="str">
            <v>Y</v>
          </cell>
          <cell r="M138" t="str">
            <v>N</v>
          </cell>
          <cell r="N138" t="str">
            <v>N</v>
          </cell>
          <cell r="O138" t="str">
            <v>Y</v>
          </cell>
          <cell r="P138" t="str">
            <v>N</v>
          </cell>
          <cell r="Q138" t="str">
            <v>N</v>
          </cell>
          <cell r="R138" t="str">
            <v>N</v>
          </cell>
          <cell r="S138" t="str">
            <v>N</v>
          </cell>
          <cell r="T138" t="str">
            <v>N</v>
          </cell>
        </row>
        <row r="139">
          <cell r="A139">
            <v>3102</v>
          </cell>
          <cell r="B139" t="str">
            <v>TurnOver Discount</v>
          </cell>
          <cell r="C139" t="str">
            <v>All</v>
          </cell>
          <cell r="D139" t="str">
            <v>N</v>
          </cell>
          <cell r="E139" t="str">
            <v>N</v>
          </cell>
          <cell r="F139" t="str">
            <v>N</v>
          </cell>
          <cell r="G139" t="str">
            <v>N</v>
          </cell>
          <cell r="H139" t="str">
            <v>Y</v>
          </cell>
          <cell r="I139" t="str">
            <v>N</v>
          </cell>
          <cell r="J139" t="str">
            <v>N</v>
          </cell>
          <cell r="K139" t="str">
            <v>N</v>
          </cell>
          <cell r="L139" t="str">
            <v>Y</v>
          </cell>
          <cell r="M139" t="str">
            <v>N</v>
          </cell>
          <cell r="N139" t="str">
            <v>N</v>
          </cell>
          <cell r="O139" t="str">
            <v>N</v>
          </cell>
          <cell r="P139" t="str">
            <v>Y</v>
          </cell>
          <cell r="Q139" t="str">
            <v>N</v>
          </cell>
          <cell r="R139" t="str">
            <v>N</v>
          </cell>
          <cell r="S139" t="str">
            <v>N</v>
          </cell>
          <cell r="T139" t="str">
            <v>N</v>
          </cell>
        </row>
        <row r="140">
          <cell r="A140">
            <v>3103</v>
          </cell>
          <cell r="B140" t="str">
            <v>Formwork Material Shortage</v>
          </cell>
          <cell r="C140" t="str">
            <v>All</v>
          </cell>
          <cell r="D140" t="str">
            <v>N</v>
          </cell>
          <cell r="E140" t="str">
            <v>N</v>
          </cell>
          <cell r="F140" t="str">
            <v>N</v>
          </cell>
          <cell r="G140" t="str">
            <v>N</v>
          </cell>
          <cell r="H140" t="str">
            <v>Y</v>
          </cell>
          <cell r="I140" t="str">
            <v>N</v>
          </cell>
          <cell r="J140" t="str">
            <v>N</v>
          </cell>
          <cell r="K140" t="str">
            <v>N</v>
          </cell>
          <cell r="L140" t="str">
            <v>N</v>
          </cell>
          <cell r="M140" t="str">
            <v>N</v>
          </cell>
          <cell r="N140" t="str">
            <v>Y</v>
          </cell>
          <cell r="O140" t="str">
            <v>N</v>
          </cell>
          <cell r="P140" t="str">
            <v>Y</v>
          </cell>
          <cell r="Q140" t="str">
            <v>N</v>
          </cell>
          <cell r="R140" t="str">
            <v>N</v>
          </cell>
          <cell r="S140" t="str">
            <v>N</v>
          </cell>
          <cell r="T140" t="str">
            <v>N</v>
          </cell>
        </row>
        <row r="141">
          <cell r="A141">
            <v>3104</v>
          </cell>
          <cell r="B141" t="str">
            <v>Factory Closing stock</v>
          </cell>
          <cell r="C141" t="str">
            <v>All</v>
          </cell>
          <cell r="D141" t="str">
            <v>N</v>
          </cell>
          <cell r="E141" t="str">
            <v>N</v>
          </cell>
          <cell r="F141" t="str">
            <v>N</v>
          </cell>
          <cell r="G141" t="str">
            <v>N</v>
          </cell>
          <cell r="H141" t="str">
            <v>Y</v>
          </cell>
          <cell r="I141" t="str">
            <v>N</v>
          </cell>
          <cell r="J141" t="str">
            <v>N</v>
          </cell>
          <cell r="K141" t="str">
            <v>N</v>
          </cell>
          <cell r="L141" t="str">
            <v>N</v>
          </cell>
          <cell r="M141" t="str">
            <v>N</v>
          </cell>
          <cell r="N141" t="str">
            <v>Y</v>
          </cell>
          <cell r="O141" t="str">
            <v>Y</v>
          </cell>
          <cell r="P141" t="str">
            <v>Y</v>
          </cell>
          <cell r="Q141" t="str">
            <v>N</v>
          </cell>
          <cell r="R141" t="str">
            <v>N</v>
          </cell>
          <cell r="S141" t="str">
            <v>N</v>
          </cell>
          <cell r="T141" t="str">
            <v>N</v>
          </cell>
        </row>
        <row r="142">
          <cell r="A142">
            <v>3105</v>
          </cell>
          <cell r="B142" t="str">
            <v>Provisions Q1</v>
          </cell>
          <cell r="C142" t="str">
            <v>All</v>
          </cell>
          <cell r="D142" t="str">
            <v>N</v>
          </cell>
          <cell r="E142" t="str">
            <v>N</v>
          </cell>
          <cell r="F142" t="str">
            <v>N</v>
          </cell>
          <cell r="G142" t="str">
            <v>N</v>
          </cell>
          <cell r="H142" t="str">
            <v>Y</v>
          </cell>
          <cell r="I142" t="str">
            <v>N</v>
          </cell>
          <cell r="J142" t="str">
            <v>N</v>
          </cell>
          <cell r="K142" t="str">
            <v>N</v>
          </cell>
          <cell r="L142" t="str">
            <v>N</v>
          </cell>
          <cell r="M142" t="str">
            <v>N</v>
          </cell>
          <cell r="N142" t="str">
            <v>Y</v>
          </cell>
          <cell r="O142" t="str">
            <v>Y</v>
          </cell>
          <cell r="P142" t="str">
            <v>N</v>
          </cell>
          <cell r="Q142" t="str">
            <v>N</v>
          </cell>
          <cell r="R142" t="str">
            <v>N</v>
          </cell>
          <cell r="S142" t="str">
            <v>N</v>
          </cell>
          <cell r="T142" t="str">
            <v>N</v>
          </cell>
        </row>
        <row r="143">
          <cell r="A143">
            <v>3106</v>
          </cell>
          <cell r="B143" t="str">
            <v>Exchange Gain/Loss - Foreign Services</v>
          </cell>
          <cell r="C143" t="str">
            <v>All</v>
          </cell>
          <cell r="D143" t="str">
            <v>N</v>
          </cell>
          <cell r="E143" t="str">
            <v>N</v>
          </cell>
          <cell r="F143" t="str">
            <v>N</v>
          </cell>
          <cell r="G143" t="str">
            <v>N</v>
          </cell>
          <cell r="H143" t="str">
            <v>Y</v>
          </cell>
          <cell r="I143" t="str">
            <v>N</v>
          </cell>
          <cell r="J143" t="str">
            <v>Y</v>
          </cell>
          <cell r="K143" t="str">
            <v>N</v>
          </cell>
          <cell r="L143" t="str">
            <v>Y</v>
          </cell>
          <cell r="M143" t="str">
            <v>N</v>
          </cell>
          <cell r="N143" t="str">
            <v>N</v>
          </cell>
          <cell r="O143" t="str">
            <v>N</v>
          </cell>
          <cell r="P143" t="str">
            <v>N</v>
          </cell>
          <cell r="Q143" t="str">
            <v>N</v>
          </cell>
          <cell r="R143" t="str">
            <v>N</v>
          </cell>
          <cell r="S143" t="str">
            <v>N</v>
          </cell>
          <cell r="T143" t="str">
            <v>N</v>
          </cell>
        </row>
        <row r="144">
          <cell r="A144">
            <v>3107</v>
          </cell>
          <cell r="B144" t="str">
            <v>Provisions - Quarterly Accounts</v>
          </cell>
          <cell r="C144" t="str">
            <v>All</v>
          </cell>
          <cell r="D144" t="str">
            <v>N</v>
          </cell>
          <cell r="E144" t="str">
            <v>N</v>
          </cell>
          <cell r="F144" t="str">
            <v>N</v>
          </cell>
          <cell r="G144" t="str">
            <v>N</v>
          </cell>
          <cell r="H144" t="str">
            <v>Y</v>
          </cell>
          <cell r="I144" t="str">
            <v>N</v>
          </cell>
          <cell r="J144" t="str">
            <v>N</v>
          </cell>
          <cell r="K144" t="str">
            <v>N</v>
          </cell>
          <cell r="L144" t="str">
            <v>N</v>
          </cell>
          <cell r="M144" t="str">
            <v>N</v>
          </cell>
          <cell r="N144" t="str">
            <v>Y</v>
          </cell>
          <cell r="O144" t="str">
            <v>Y</v>
          </cell>
          <cell r="P144" t="str">
            <v>Y</v>
          </cell>
          <cell r="Q144" t="str">
            <v>N</v>
          </cell>
          <cell r="R144" t="str">
            <v>N</v>
          </cell>
          <cell r="S144" t="str">
            <v>N</v>
          </cell>
          <cell r="T144" t="str">
            <v>N</v>
          </cell>
        </row>
        <row r="145">
          <cell r="A145">
            <v>3108</v>
          </cell>
          <cell r="B145" t="str">
            <v>Recovery and Claim Suspense</v>
          </cell>
          <cell r="C145" t="str">
            <v>All</v>
          </cell>
          <cell r="D145" t="str">
            <v>N</v>
          </cell>
          <cell r="E145" t="str">
            <v>N</v>
          </cell>
          <cell r="F145" t="str">
            <v>N</v>
          </cell>
          <cell r="G145" t="str">
            <v>N</v>
          </cell>
          <cell r="H145" t="str">
            <v>Y</v>
          </cell>
          <cell r="I145" t="str">
            <v>N</v>
          </cell>
          <cell r="J145" t="str">
            <v>N</v>
          </cell>
          <cell r="K145" t="str">
            <v>N</v>
          </cell>
          <cell r="L145" t="str">
            <v>N</v>
          </cell>
          <cell r="M145" t="str">
            <v>Y</v>
          </cell>
          <cell r="N145" t="str">
            <v>Y</v>
          </cell>
          <cell r="O145" t="str">
            <v>Y</v>
          </cell>
          <cell r="P145" t="str">
            <v>Y</v>
          </cell>
          <cell r="Q145" t="str">
            <v>N</v>
          </cell>
          <cell r="R145" t="str">
            <v>N</v>
          </cell>
          <cell r="S145" t="str">
            <v>N</v>
          </cell>
          <cell r="T145" t="str">
            <v>N</v>
          </cell>
        </row>
        <row r="146">
          <cell r="A146">
            <v>3109</v>
          </cell>
          <cell r="B146" t="str">
            <v>Gifts/Corporate Social Responsibility Costs</v>
          </cell>
          <cell r="C146" t="str">
            <v>All</v>
          </cell>
          <cell r="D146" t="str">
            <v>N</v>
          </cell>
          <cell r="E146" t="str">
            <v>N</v>
          </cell>
          <cell r="F146" t="str">
            <v>N</v>
          </cell>
          <cell r="G146" t="str">
            <v>N</v>
          </cell>
          <cell r="H146" t="str">
            <v>Y</v>
          </cell>
          <cell r="I146" t="str">
            <v>Y</v>
          </cell>
          <cell r="J146" t="str">
            <v>Y</v>
          </cell>
          <cell r="K146" t="str">
            <v>N</v>
          </cell>
          <cell r="L146" t="str">
            <v>N</v>
          </cell>
          <cell r="M146" t="str">
            <v>N</v>
          </cell>
          <cell r="N146" t="str">
            <v>N</v>
          </cell>
          <cell r="O146" t="str">
            <v>N</v>
          </cell>
          <cell r="P146" t="str">
            <v>Y</v>
          </cell>
          <cell r="Q146" t="str">
            <v>N</v>
          </cell>
          <cell r="R146" t="str">
            <v>N</v>
          </cell>
          <cell r="S146" t="str">
            <v>N</v>
          </cell>
          <cell r="T146" t="str">
            <v>N</v>
          </cell>
        </row>
        <row r="147">
          <cell r="A147">
            <v>3110</v>
          </cell>
          <cell r="B147" t="str">
            <v>Cost of Services - SSC</v>
          </cell>
          <cell r="C147" t="str">
            <v>All</v>
          </cell>
          <cell r="D147" t="str">
            <v>N</v>
          </cell>
          <cell r="E147" t="str">
            <v>N</v>
          </cell>
          <cell r="F147" t="str">
            <v>N</v>
          </cell>
          <cell r="G147" t="str">
            <v>N</v>
          </cell>
          <cell r="H147" t="str">
            <v>Y</v>
          </cell>
          <cell r="I147" t="str">
            <v>N</v>
          </cell>
          <cell r="J147" t="str">
            <v>N</v>
          </cell>
          <cell r="K147" t="str">
            <v>N</v>
          </cell>
          <cell r="L147" t="str">
            <v>N</v>
          </cell>
          <cell r="M147" t="str">
            <v>Y</v>
          </cell>
          <cell r="N147" t="str">
            <v>N</v>
          </cell>
          <cell r="O147" t="str">
            <v>Y</v>
          </cell>
          <cell r="P147" t="str">
            <v>Y</v>
          </cell>
          <cell r="Q147" t="str">
            <v>N</v>
          </cell>
          <cell r="R147" t="str">
            <v>N</v>
          </cell>
          <cell r="S147" t="str">
            <v>Y</v>
          </cell>
          <cell r="T147" t="str">
            <v>N</v>
          </cell>
        </row>
        <row r="148">
          <cell r="A148">
            <v>3111</v>
          </cell>
          <cell r="B148" t="str">
            <v>Entertainment Staff</v>
          </cell>
          <cell r="C148" t="str">
            <v>All</v>
          </cell>
          <cell r="D148" t="str">
            <v>Y</v>
          </cell>
          <cell r="E148" t="str">
            <v>N</v>
          </cell>
          <cell r="F148" t="str">
            <v>N</v>
          </cell>
          <cell r="G148" t="str">
            <v>N</v>
          </cell>
          <cell r="H148" t="str">
            <v>Y</v>
          </cell>
          <cell r="I148" t="str">
            <v>Y</v>
          </cell>
          <cell r="J148" t="str">
            <v>Y</v>
          </cell>
          <cell r="K148" t="str">
            <v>N</v>
          </cell>
          <cell r="L148" t="str">
            <v>Y</v>
          </cell>
          <cell r="M148" t="str">
            <v>N</v>
          </cell>
          <cell r="N148" t="str">
            <v>N</v>
          </cell>
          <cell r="O148" t="str">
            <v>N</v>
          </cell>
          <cell r="P148" t="str">
            <v>Y</v>
          </cell>
          <cell r="Q148" t="str">
            <v>N</v>
          </cell>
          <cell r="R148" t="str">
            <v>N</v>
          </cell>
          <cell r="S148" t="str">
            <v>N</v>
          </cell>
          <cell r="T148" t="str">
            <v>N</v>
          </cell>
        </row>
        <row r="149">
          <cell r="A149">
            <v>3112</v>
          </cell>
          <cell r="B149" t="str">
            <v>ADV Adjustment /Adj Creditors/Unclaimed Cr Balance</v>
          </cell>
          <cell r="C149" t="str">
            <v>All</v>
          </cell>
          <cell r="D149" t="str">
            <v>N</v>
          </cell>
          <cell r="E149" t="str">
            <v>N</v>
          </cell>
          <cell r="F149" t="str">
            <v>N</v>
          </cell>
          <cell r="G149" t="str">
            <v>N</v>
          </cell>
          <cell r="H149" t="str">
            <v>Y</v>
          </cell>
          <cell r="I149" t="str">
            <v>N</v>
          </cell>
          <cell r="J149" t="str">
            <v>N</v>
          </cell>
          <cell r="K149" t="str">
            <v>N</v>
          </cell>
          <cell r="L149" t="str">
            <v>N</v>
          </cell>
          <cell r="M149" t="str">
            <v>Y</v>
          </cell>
          <cell r="N149" t="str">
            <v>Y</v>
          </cell>
          <cell r="O149" t="str">
            <v>Y</v>
          </cell>
          <cell r="P149" t="str">
            <v>Y</v>
          </cell>
          <cell r="Q149" t="str">
            <v>N</v>
          </cell>
          <cell r="R149" t="str">
            <v>N</v>
          </cell>
          <cell r="S149" t="str">
            <v>Y</v>
          </cell>
          <cell r="T149" t="str">
            <v>N</v>
          </cell>
        </row>
        <row r="150">
          <cell r="A150">
            <v>3113</v>
          </cell>
          <cell r="B150" t="str">
            <v>Hire Charges - Assets</v>
          </cell>
          <cell r="C150" t="str">
            <v>All</v>
          </cell>
          <cell r="D150" t="str">
            <v>N</v>
          </cell>
          <cell r="E150" t="str">
            <v>N</v>
          </cell>
          <cell r="F150" t="str">
            <v>N</v>
          </cell>
          <cell r="G150" t="str">
            <v>N</v>
          </cell>
          <cell r="H150" t="str">
            <v>Y</v>
          </cell>
          <cell r="I150" t="str">
            <v>N</v>
          </cell>
          <cell r="J150" t="str">
            <v>N</v>
          </cell>
          <cell r="K150" t="str">
            <v>N</v>
          </cell>
          <cell r="L150" t="str">
            <v>N</v>
          </cell>
          <cell r="M150" t="str">
            <v>Y</v>
          </cell>
          <cell r="N150" t="str">
            <v>Y</v>
          </cell>
          <cell r="O150" t="str">
            <v>Y</v>
          </cell>
          <cell r="P150" t="str">
            <v>Y</v>
          </cell>
          <cell r="Q150" t="str">
            <v>N</v>
          </cell>
          <cell r="R150" t="str">
            <v>N</v>
          </cell>
          <cell r="S150" t="str">
            <v>N</v>
          </cell>
          <cell r="T150" t="str">
            <v>N</v>
          </cell>
        </row>
        <row r="151">
          <cell r="A151">
            <v>3114</v>
          </cell>
          <cell r="B151" t="str">
            <v>VRS Amortisation</v>
          </cell>
          <cell r="C151" t="str">
            <v>All</v>
          </cell>
          <cell r="D151" t="str">
            <v>N</v>
          </cell>
          <cell r="E151" t="str">
            <v>N</v>
          </cell>
          <cell r="F151" t="str">
            <v>N</v>
          </cell>
          <cell r="G151" t="str">
            <v>N</v>
          </cell>
          <cell r="H151" t="str">
            <v>Y</v>
          </cell>
          <cell r="I151" t="str">
            <v>N</v>
          </cell>
          <cell r="J151" t="str">
            <v>N</v>
          </cell>
          <cell r="K151" t="str">
            <v>N</v>
          </cell>
          <cell r="L151" t="str">
            <v>N</v>
          </cell>
          <cell r="M151" t="str">
            <v>N</v>
          </cell>
          <cell r="N151" t="str">
            <v>N</v>
          </cell>
          <cell r="O151" t="str">
            <v>Y</v>
          </cell>
          <cell r="P151" t="str">
            <v>Y</v>
          </cell>
          <cell r="Q151" t="str">
            <v>N</v>
          </cell>
          <cell r="R151" t="str">
            <v>N</v>
          </cell>
          <cell r="S151" t="str">
            <v>N</v>
          </cell>
          <cell r="T151" t="str">
            <v>Y</v>
          </cell>
        </row>
        <row r="152">
          <cell r="A152">
            <v>3115</v>
          </cell>
          <cell r="B152" t="str">
            <v>Fixed Deposits with Foreign Banks</v>
          </cell>
          <cell r="C152" t="str">
            <v>All</v>
          </cell>
          <cell r="D152" t="str">
            <v>N</v>
          </cell>
          <cell r="E152" t="str">
            <v>N</v>
          </cell>
          <cell r="F152" t="str">
            <v>N</v>
          </cell>
          <cell r="G152" t="str">
            <v>N</v>
          </cell>
          <cell r="H152" t="str">
            <v>Y</v>
          </cell>
          <cell r="I152" t="str">
            <v>N</v>
          </cell>
          <cell r="J152" t="str">
            <v>Y</v>
          </cell>
          <cell r="K152" t="str">
            <v>N</v>
          </cell>
          <cell r="L152" t="str">
            <v>Y</v>
          </cell>
          <cell r="M152" t="str">
            <v>N</v>
          </cell>
          <cell r="N152" t="str">
            <v>N</v>
          </cell>
          <cell r="O152" t="str">
            <v>Y</v>
          </cell>
          <cell r="P152" t="str">
            <v>N</v>
          </cell>
          <cell r="Q152" t="str">
            <v>N</v>
          </cell>
          <cell r="R152" t="str">
            <v>N</v>
          </cell>
          <cell r="S152" t="str">
            <v>N</v>
          </cell>
          <cell r="T152" t="str">
            <v>N</v>
          </cell>
        </row>
        <row r="153">
          <cell r="A153">
            <v>3116</v>
          </cell>
          <cell r="B153" t="str">
            <v>Input Tax Credit Materials</v>
          </cell>
          <cell r="C153" t="str">
            <v>All</v>
          </cell>
          <cell r="D153" t="str">
            <v>N</v>
          </cell>
          <cell r="E153" t="str">
            <v>N</v>
          </cell>
          <cell r="F153" t="str">
            <v>N</v>
          </cell>
          <cell r="G153" t="str">
            <v>N</v>
          </cell>
          <cell r="H153" t="str">
            <v>Y</v>
          </cell>
          <cell r="I153" t="str">
            <v>N</v>
          </cell>
          <cell r="J153" t="str">
            <v>N</v>
          </cell>
          <cell r="K153" t="str">
            <v>N</v>
          </cell>
          <cell r="L153" t="str">
            <v>N</v>
          </cell>
          <cell r="M153" t="str">
            <v>N</v>
          </cell>
          <cell r="N153" t="str">
            <v>Y</v>
          </cell>
          <cell r="O153" t="str">
            <v>N</v>
          </cell>
          <cell r="P153" t="str">
            <v>N</v>
          </cell>
          <cell r="Q153" t="str">
            <v>N</v>
          </cell>
          <cell r="R153" t="str">
            <v>N</v>
          </cell>
          <cell r="S153" t="str">
            <v>N</v>
          </cell>
          <cell r="T153" t="str">
            <v>N</v>
          </cell>
        </row>
        <row r="154">
          <cell r="A154">
            <v>3117</v>
          </cell>
          <cell r="B154" t="str">
            <v>Provision for estimated rec/warr costs</v>
          </cell>
          <cell r="C154" t="str">
            <v>All</v>
          </cell>
          <cell r="D154" t="str">
            <v>N</v>
          </cell>
          <cell r="E154" t="str">
            <v>N</v>
          </cell>
          <cell r="F154" t="str">
            <v>N</v>
          </cell>
          <cell r="G154" t="str">
            <v>N</v>
          </cell>
          <cell r="H154" t="str">
            <v>Y</v>
          </cell>
          <cell r="I154" t="str">
            <v>N</v>
          </cell>
          <cell r="J154" t="str">
            <v>N</v>
          </cell>
          <cell r="K154" t="str">
            <v>N</v>
          </cell>
          <cell r="L154" t="str">
            <v>N</v>
          </cell>
          <cell r="M154" t="str">
            <v>N</v>
          </cell>
          <cell r="N154" t="str">
            <v>Y</v>
          </cell>
          <cell r="O154" t="str">
            <v>N</v>
          </cell>
          <cell r="P154" t="str">
            <v>Y</v>
          </cell>
          <cell r="Q154" t="str">
            <v>N</v>
          </cell>
          <cell r="R154" t="str">
            <v>N</v>
          </cell>
          <cell r="S154" t="str">
            <v>N</v>
          </cell>
          <cell r="T154" t="str">
            <v>N</v>
          </cell>
        </row>
        <row r="155">
          <cell r="A155">
            <v>3118</v>
          </cell>
          <cell r="B155" t="str">
            <v>Outsourcing Services</v>
          </cell>
          <cell r="C155" t="str">
            <v>All</v>
          </cell>
          <cell r="D155" t="str">
            <v>N</v>
          </cell>
          <cell r="E155" t="str">
            <v>N</v>
          </cell>
          <cell r="F155" t="str">
            <v>N</v>
          </cell>
          <cell r="G155" t="str">
            <v>Y</v>
          </cell>
          <cell r="H155" t="str">
            <v>Y</v>
          </cell>
          <cell r="I155" t="str">
            <v>N</v>
          </cell>
          <cell r="J155" t="str">
            <v>N</v>
          </cell>
          <cell r="K155" t="str">
            <v>N</v>
          </cell>
          <cell r="L155" t="str">
            <v>N</v>
          </cell>
          <cell r="M155" t="str">
            <v>Y</v>
          </cell>
          <cell r="N155" t="str">
            <v>N</v>
          </cell>
          <cell r="O155" t="str">
            <v>Y</v>
          </cell>
          <cell r="P155" t="str">
            <v>Y</v>
          </cell>
          <cell r="Q155" t="str">
            <v>N</v>
          </cell>
          <cell r="R155" t="str">
            <v>N</v>
          </cell>
          <cell r="S155" t="str">
            <v>N</v>
          </cell>
          <cell r="T155" t="str">
            <v>N</v>
          </cell>
        </row>
        <row r="156">
          <cell r="A156">
            <v>3119</v>
          </cell>
          <cell r="B156" t="str">
            <v>Term Deposit</v>
          </cell>
          <cell r="C156" t="str">
            <v>All</v>
          </cell>
          <cell r="D156" t="str">
            <v>N</v>
          </cell>
          <cell r="E156" t="str">
            <v>N</v>
          </cell>
          <cell r="F156" t="str">
            <v>N</v>
          </cell>
          <cell r="G156" t="str">
            <v>N</v>
          </cell>
          <cell r="H156" t="str">
            <v>Y</v>
          </cell>
          <cell r="I156" t="str">
            <v>N</v>
          </cell>
          <cell r="J156" t="str">
            <v>Y</v>
          </cell>
          <cell r="K156" t="str">
            <v>N</v>
          </cell>
          <cell r="L156" t="str">
            <v>Y</v>
          </cell>
          <cell r="M156" t="str">
            <v>N</v>
          </cell>
          <cell r="N156" t="str">
            <v>N</v>
          </cell>
          <cell r="O156" t="str">
            <v>Y</v>
          </cell>
          <cell r="P156" t="str">
            <v>N</v>
          </cell>
          <cell r="Q156" t="str">
            <v>N</v>
          </cell>
          <cell r="R156" t="str">
            <v>N</v>
          </cell>
          <cell r="S156" t="str">
            <v>N</v>
          </cell>
          <cell r="T156" t="str">
            <v>Y</v>
          </cell>
        </row>
        <row r="157">
          <cell r="A157">
            <v>3120</v>
          </cell>
          <cell r="B157" t="str">
            <v>Research &amp; Development Exps</v>
          </cell>
          <cell r="C157" t="str">
            <v>All</v>
          </cell>
          <cell r="D157" t="str">
            <v>N</v>
          </cell>
          <cell r="E157" t="str">
            <v>N</v>
          </cell>
          <cell r="F157" t="str">
            <v>N</v>
          </cell>
          <cell r="G157" t="str">
            <v>N</v>
          </cell>
          <cell r="H157" t="str">
            <v>Y</v>
          </cell>
          <cell r="I157" t="str">
            <v>N</v>
          </cell>
          <cell r="J157" t="str">
            <v>N</v>
          </cell>
          <cell r="K157" t="str">
            <v>N</v>
          </cell>
          <cell r="L157" t="str">
            <v>N</v>
          </cell>
          <cell r="M157" t="str">
            <v>Y</v>
          </cell>
          <cell r="N157" t="str">
            <v>N</v>
          </cell>
          <cell r="O157" t="str">
            <v>N</v>
          </cell>
          <cell r="P157" t="str">
            <v>N</v>
          </cell>
          <cell r="Q157" t="str">
            <v>N</v>
          </cell>
          <cell r="R157" t="str">
            <v>N</v>
          </cell>
          <cell r="S157" t="str">
            <v>N</v>
          </cell>
          <cell r="T157" t="str">
            <v>N</v>
          </cell>
        </row>
        <row r="158">
          <cell r="A158">
            <v>3121</v>
          </cell>
          <cell r="B158" t="str">
            <v>Lease Rental</v>
          </cell>
          <cell r="C158" t="str">
            <v>All</v>
          </cell>
          <cell r="D158" t="str">
            <v>N</v>
          </cell>
          <cell r="E158" t="str">
            <v>N</v>
          </cell>
          <cell r="F158" t="str">
            <v>N</v>
          </cell>
          <cell r="G158" t="str">
            <v>N</v>
          </cell>
          <cell r="H158" t="str">
            <v>Y</v>
          </cell>
          <cell r="I158" t="str">
            <v>N</v>
          </cell>
          <cell r="J158" t="str">
            <v>Y</v>
          </cell>
          <cell r="K158" t="str">
            <v>N</v>
          </cell>
          <cell r="L158" t="str">
            <v>N</v>
          </cell>
          <cell r="M158" t="str">
            <v>N</v>
          </cell>
          <cell r="N158" t="str">
            <v>Y</v>
          </cell>
          <cell r="O158" t="str">
            <v>N</v>
          </cell>
          <cell r="P158" t="str">
            <v>Y</v>
          </cell>
          <cell r="Q158" t="str">
            <v>N</v>
          </cell>
          <cell r="R158" t="str">
            <v>N</v>
          </cell>
          <cell r="S158" t="str">
            <v>N</v>
          </cell>
          <cell r="T158" t="str">
            <v>Y</v>
          </cell>
        </row>
        <row r="159">
          <cell r="A159">
            <v>3122</v>
          </cell>
          <cell r="B159" t="str">
            <v>Liability for Customs, Console Agent</v>
          </cell>
          <cell r="C159" t="str">
            <v>All</v>
          </cell>
          <cell r="D159" t="str">
            <v>N</v>
          </cell>
          <cell r="E159" t="str">
            <v>N</v>
          </cell>
          <cell r="F159" t="str">
            <v>N</v>
          </cell>
          <cell r="G159" t="str">
            <v>N</v>
          </cell>
          <cell r="H159" t="str">
            <v>Y</v>
          </cell>
          <cell r="I159" t="str">
            <v>N</v>
          </cell>
          <cell r="J159" t="str">
            <v>Y</v>
          </cell>
          <cell r="K159" t="str">
            <v>N</v>
          </cell>
          <cell r="L159" t="str">
            <v>Y</v>
          </cell>
          <cell r="M159" t="str">
            <v>N</v>
          </cell>
          <cell r="N159" t="str">
            <v>N</v>
          </cell>
          <cell r="O159" t="str">
            <v>Y</v>
          </cell>
          <cell r="P159" t="str">
            <v>Y</v>
          </cell>
          <cell r="Q159" t="str">
            <v>N</v>
          </cell>
          <cell r="R159" t="str">
            <v>N</v>
          </cell>
          <cell r="S159" t="str">
            <v>N</v>
          </cell>
          <cell r="T159" t="str">
            <v>N</v>
          </cell>
        </row>
        <row r="160">
          <cell r="A160">
            <v>3123</v>
          </cell>
          <cell r="B160" t="str">
            <v>S&amp;A Companies</v>
          </cell>
          <cell r="C160" t="str">
            <v>All</v>
          </cell>
          <cell r="D160" t="str">
            <v>N</v>
          </cell>
          <cell r="E160" t="str">
            <v>Y</v>
          </cell>
          <cell r="F160" t="str">
            <v>N</v>
          </cell>
          <cell r="G160" t="str">
            <v>Y</v>
          </cell>
          <cell r="H160" t="str">
            <v>Y</v>
          </cell>
          <cell r="I160" t="str">
            <v>Y</v>
          </cell>
          <cell r="J160" t="str">
            <v>Y</v>
          </cell>
          <cell r="K160" t="str">
            <v>Y</v>
          </cell>
          <cell r="L160" t="str">
            <v>Y</v>
          </cell>
          <cell r="M160" t="str">
            <v>Y</v>
          </cell>
          <cell r="N160" t="str">
            <v>N</v>
          </cell>
          <cell r="O160" t="str">
            <v>Y</v>
          </cell>
          <cell r="P160" t="str">
            <v>Y</v>
          </cell>
          <cell r="Q160" t="str">
            <v>N</v>
          </cell>
          <cell r="R160" t="str">
            <v>Y</v>
          </cell>
          <cell r="S160" t="str">
            <v>N</v>
          </cell>
          <cell r="T160" t="str">
            <v>N</v>
          </cell>
        </row>
        <row r="161">
          <cell r="A161">
            <v>3124</v>
          </cell>
          <cell r="B161" t="str">
            <v>Forward Contract and Hedging Reserve</v>
          </cell>
          <cell r="C161" t="str">
            <v>All</v>
          </cell>
          <cell r="D161" t="str">
            <v>N</v>
          </cell>
          <cell r="E161" t="str">
            <v>N</v>
          </cell>
          <cell r="F161" t="str">
            <v>N</v>
          </cell>
          <cell r="G161" t="str">
            <v>N</v>
          </cell>
          <cell r="H161" t="str">
            <v>Y</v>
          </cell>
          <cell r="I161" t="str">
            <v>N</v>
          </cell>
          <cell r="J161" t="str">
            <v>N</v>
          </cell>
          <cell r="K161" t="str">
            <v>N</v>
          </cell>
          <cell r="L161" t="str">
            <v>N</v>
          </cell>
          <cell r="M161" t="str">
            <v>N</v>
          </cell>
          <cell r="N161" t="str">
            <v>Y</v>
          </cell>
          <cell r="O161" t="str">
            <v>Y</v>
          </cell>
          <cell r="P161" t="str">
            <v>Y</v>
          </cell>
          <cell r="Q161" t="str">
            <v>N</v>
          </cell>
          <cell r="R161" t="str">
            <v>N</v>
          </cell>
          <cell r="S161" t="str">
            <v>N</v>
          </cell>
          <cell r="T161" t="str">
            <v>N</v>
          </cell>
        </row>
        <row r="162">
          <cell r="A162">
            <v>3125</v>
          </cell>
          <cell r="B162" t="str">
            <v>Share Capital</v>
          </cell>
          <cell r="C162" t="str">
            <v>All</v>
          </cell>
          <cell r="D162" t="str">
            <v>N</v>
          </cell>
          <cell r="E162" t="str">
            <v>Y</v>
          </cell>
          <cell r="F162" t="str">
            <v>N</v>
          </cell>
          <cell r="G162" t="str">
            <v>N</v>
          </cell>
          <cell r="H162" t="str">
            <v>Y</v>
          </cell>
          <cell r="I162" t="str">
            <v>Y</v>
          </cell>
          <cell r="J162" t="str">
            <v>Y</v>
          </cell>
          <cell r="K162" t="str">
            <v>Y</v>
          </cell>
          <cell r="L162" t="str">
            <v>Y</v>
          </cell>
          <cell r="M162" t="str">
            <v>Y</v>
          </cell>
          <cell r="N162" t="str">
            <v>N</v>
          </cell>
          <cell r="O162" t="str">
            <v>N</v>
          </cell>
          <cell r="P162" t="str">
            <v>Y</v>
          </cell>
          <cell r="Q162" t="str">
            <v>N</v>
          </cell>
          <cell r="R162" t="str">
            <v>N</v>
          </cell>
          <cell r="S162" t="str">
            <v>N</v>
          </cell>
          <cell r="T162" t="str">
            <v>N</v>
          </cell>
        </row>
        <row r="163">
          <cell r="A163">
            <v>3126</v>
          </cell>
          <cell r="B163" t="str">
            <v>Unsecure Long Term Loans</v>
          </cell>
          <cell r="C163" t="str">
            <v>All</v>
          </cell>
          <cell r="D163" t="str">
            <v>N</v>
          </cell>
          <cell r="E163" t="str">
            <v>N</v>
          </cell>
          <cell r="F163" t="str">
            <v>N</v>
          </cell>
          <cell r="G163" t="str">
            <v>N</v>
          </cell>
          <cell r="H163" t="str">
            <v>Y</v>
          </cell>
          <cell r="I163" t="str">
            <v>N</v>
          </cell>
          <cell r="J163" t="str">
            <v>Y</v>
          </cell>
          <cell r="K163" t="str">
            <v>N</v>
          </cell>
          <cell r="L163" t="str">
            <v>Y</v>
          </cell>
          <cell r="M163" t="str">
            <v>Y</v>
          </cell>
          <cell r="N163" t="str">
            <v>Y</v>
          </cell>
          <cell r="O163" t="str">
            <v>N</v>
          </cell>
          <cell r="P163" t="str">
            <v>Y</v>
          </cell>
          <cell r="Q163" t="str">
            <v>N</v>
          </cell>
          <cell r="R163" t="str">
            <v>N</v>
          </cell>
          <cell r="S163" t="str">
            <v>N</v>
          </cell>
          <cell r="T163" t="str">
            <v>Y</v>
          </cell>
        </row>
        <row r="164">
          <cell r="A164">
            <v>3127</v>
          </cell>
          <cell r="B164" t="str">
            <v>Interest paid - S&amp;A companies</v>
          </cell>
          <cell r="C164" t="str">
            <v>All</v>
          </cell>
          <cell r="D164" t="str">
            <v>N</v>
          </cell>
          <cell r="E164" t="str">
            <v>N</v>
          </cell>
          <cell r="F164" t="str">
            <v>N</v>
          </cell>
          <cell r="G164" t="str">
            <v>N</v>
          </cell>
          <cell r="H164" t="str">
            <v>Y</v>
          </cell>
          <cell r="I164" t="str">
            <v>N</v>
          </cell>
          <cell r="J164" t="str">
            <v>Y</v>
          </cell>
          <cell r="K164" t="str">
            <v>N</v>
          </cell>
          <cell r="L164" t="str">
            <v>Y</v>
          </cell>
          <cell r="M164" t="str">
            <v>Y</v>
          </cell>
          <cell r="N164" t="str">
            <v>Y</v>
          </cell>
          <cell r="O164" t="str">
            <v>Y</v>
          </cell>
          <cell r="P164" t="str">
            <v>Y</v>
          </cell>
          <cell r="Q164" t="str">
            <v>N</v>
          </cell>
          <cell r="R164" t="str">
            <v>N</v>
          </cell>
          <cell r="S164" t="str">
            <v>N</v>
          </cell>
          <cell r="T164" t="str">
            <v>N</v>
          </cell>
        </row>
        <row r="165">
          <cell r="A165">
            <v>3128</v>
          </cell>
          <cell r="B165" t="str">
            <v>Interest Payable - S&amp;A Companies</v>
          </cell>
          <cell r="C165" t="str">
            <v>All</v>
          </cell>
          <cell r="D165" t="str">
            <v>N</v>
          </cell>
          <cell r="E165" t="str">
            <v>Y</v>
          </cell>
          <cell r="F165" t="str">
            <v>N</v>
          </cell>
          <cell r="G165" t="str">
            <v>N</v>
          </cell>
          <cell r="H165" t="str">
            <v>Y</v>
          </cell>
          <cell r="I165" t="str">
            <v>N</v>
          </cell>
          <cell r="J165" t="str">
            <v>Y</v>
          </cell>
          <cell r="K165" t="str">
            <v>N</v>
          </cell>
          <cell r="L165" t="str">
            <v>Y</v>
          </cell>
          <cell r="M165" t="str">
            <v>Y</v>
          </cell>
          <cell r="N165" t="str">
            <v>N</v>
          </cell>
          <cell r="O165" t="str">
            <v>Y</v>
          </cell>
          <cell r="P165" t="str">
            <v>Y</v>
          </cell>
          <cell r="Q165" t="str">
            <v>N</v>
          </cell>
          <cell r="R165" t="str">
            <v>N</v>
          </cell>
          <cell r="S165" t="str">
            <v>N</v>
          </cell>
          <cell r="T165" t="str">
            <v>N</v>
          </cell>
        </row>
        <row r="166">
          <cell r="A166">
            <v>3129</v>
          </cell>
          <cell r="B166" t="str">
            <v>Interest Accrued &amp; Due on Term Loans</v>
          </cell>
          <cell r="C166" t="str">
            <v>All</v>
          </cell>
          <cell r="D166" t="str">
            <v>N</v>
          </cell>
          <cell r="E166" t="str">
            <v>N</v>
          </cell>
          <cell r="F166" t="str">
            <v>N</v>
          </cell>
          <cell r="G166" t="str">
            <v>N</v>
          </cell>
          <cell r="H166" t="str">
            <v>Y</v>
          </cell>
          <cell r="I166" t="str">
            <v>N</v>
          </cell>
          <cell r="J166" t="str">
            <v>Y</v>
          </cell>
          <cell r="K166" t="str">
            <v>N</v>
          </cell>
          <cell r="L166" t="str">
            <v>Y</v>
          </cell>
          <cell r="M166" t="str">
            <v>Y</v>
          </cell>
          <cell r="N166" t="str">
            <v>Y</v>
          </cell>
          <cell r="O166" t="str">
            <v>N</v>
          </cell>
          <cell r="P166" t="str">
            <v>Y</v>
          </cell>
          <cell r="Q166" t="str">
            <v>N</v>
          </cell>
          <cell r="R166" t="str">
            <v>N</v>
          </cell>
          <cell r="S166" t="str">
            <v>N</v>
          </cell>
          <cell r="T166" t="str">
            <v>N</v>
          </cell>
        </row>
        <row r="167">
          <cell r="A167">
            <v>3130</v>
          </cell>
          <cell r="B167" t="str">
            <v>Interest Accrued &amp; not due on Term Loans</v>
          </cell>
          <cell r="C167" t="str">
            <v>All</v>
          </cell>
          <cell r="D167" t="str">
            <v>N</v>
          </cell>
          <cell r="E167" t="str">
            <v>Y</v>
          </cell>
          <cell r="F167" t="str">
            <v>N</v>
          </cell>
          <cell r="G167" t="str">
            <v>N</v>
          </cell>
          <cell r="H167" t="str">
            <v>Y</v>
          </cell>
          <cell r="I167" t="str">
            <v>N</v>
          </cell>
          <cell r="J167" t="str">
            <v>Y</v>
          </cell>
          <cell r="K167" t="str">
            <v>N</v>
          </cell>
          <cell r="L167" t="str">
            <v>Y</v>
          </cell>
          <cell r="M167" t="str">
            <v>Y</v>
          </cell>
          <cell r="N167" t="str">
            <v>Y</v>
          </cell>
          <cell r="O167" t="str">
            <v>N</v>
          </cell>
          <cell r="P167" t="str">
            <v>Y</v>
          </cell>
          <cell r="Q167" t="str">
            <v>N</v>
          </cell>
          <cell r="R167" t="str">
            <v>N</v>
          </cell>
          <cell r="S167" t="str">
            <v>N</v>
          </cell>
          <cell r="T167" t="str">
            <v>N</v>
          </cell>
        </row>
        <row r="168">
          <cell r="A168">
            <v>3131</v>
          </cell>
          <cell r="B168" t="str">
            <v>Inter Corporate Deposit - Received</v>
          </cell>
          <cell r="C168" t="str">
            <v>All</v>
          </cell>
          <cell r="D168" t="str">
            <v>N</v>
          </cell>
          <cell r="E168" t="str">
            <v>N</v>
          </cell>
          <cell r="F168" t="str">
            <v>N</v>
          </cell>
          <cell r="G168" t="str">
            <v>N</v>
          </cell>
          <cell r="H168" t="str">
            <v>Y</v>
          </cell>
          <cell r="I168" t="str">
            <v>N</v>
          </cell>
          <cell r="J168" t="str">
            <v>Y</v>
          </cell>
          <cell r="K168" t="str">
            <v>N</v>
          </cell>
          <cell r="L168" t="str">
            <v>Y</v>
          </cell>
          <cell r="M168" t="str">
            <v>Y</v>
          </cell>
          <cell r="N168" t="str">
            <v>N</v>
          </cell>
          <cell r="O168" t="str">
            <v>Y</v>
          </cell>
          <cell r="P168" t="str">
            <v>Y</v>
          </cell>
          <cell r="Q168" t="str">
            <v>N</v>
          </cell>
          <cell r="R168" t="str">
            <v>N</v>
          </cell>
          <cell r="S168" t="str">
            <v>N</v>
          </cell>
          <cell r="T168" t="str">
            <v>N</v>
          </cell>
        </row>
        <row r="169">
          <cell r="A169">
            <v>3132</v>
          </cell>
          <cell r="B169" t="str">
            <v>Inter Corporate Deposit - Placed</v>
          </cell>
          <cell r="C169" t="str">
            <v>All</v>
          </cell>
          <cell r="D169" t="str">
            <v>N</v>
          </cell>
          <cell r="E169" t="str">
            <v>N</v>
          </cell>
          <cell r="F169" t="str">
            <v>N</v>
          </cell>
          <cell r="G169" t="str">
            <v>N</v>
          </cell>
          <cell r="H169" t="str">
            <v>Y</v>
          </cell>
          <cell r="I169" t="str">
            <v>N</v>
          </cell>
          <cell r="J169" t="str">
            <v>Y</v>
          </cell>
          <cell r="K169" t="str">
            <v>N</v>
          </cell>
          <cell r="L169" t="str">
            <v>Y</v>
          </cell>
          <cell r="M169" t="str">
            <v>Y</v>
          </cell>
          <cell r="N169" t="str">
            <v>N</v>
          </cell>
          <cell r="O169" t="str">
            <v>Y</v>
          </cell>
          <cell r="P169" t="str">
            <v>Y</v>
          </cell>
          <cell r="Q169" t="str">
            <v>N</v>
          </cell>
          <cell r="R169" t="str">
            <v>N</v>
          </cell>
          <cell r="S169" t="str">
            <v>N</v>
          </cell>
          <cell r="T169" t="str">
            <v>N</v>
          </cell>
        </row>
        <row r="170">
          <cell r="A170">
            <v>3133</v>
          </cell>
          <cell r="B170" t="str">
            <v>Tax Expense</v>
          </cell>
          <cell r="C170" t="str">
            <v>All</v>
          </cell>
          <cell r="D170" t="str">
            <v>N</v>
          </cell>
          <cell r="E170" t="str">
            <v>N</v>
          </cell>
          <cell r="F170" t="str">
            <v>N</v>
          </cell>
          <cell r="G170" t="str">
            <v>N</v>
          </cell>
          <cell r="H170" t="str">
            <v>Y</v>
          </cell>
          <cell r="I170" t="str">
            <v>N</v>
          </cell>
          <cell r="J170" t="str">
            <v>N</v>
          </cell>
          <cell r="K170" t="str">
            <v>N</v>
          </cell>
          <cell r="L170" t="str">
            <v>N</v>
          </cell>
          <cell r="M170" t="str">
            <v>Y</v>
          </cell>
          <cell r="N170" t="str">
            <v>N</v>
          </cell>
          <cell r="O170" t="str">
            <v>Y</v>
          </cell>
          <cell r="P170" t="str">
            <v>Y</v>
          </cell>
          <cell r="Q170" t="str">
            <v>N</v>
          </cell>
          <cell r="R170" t="str">
            <v>N</v>
          </cell>
          <cell r="S170" t="str">
            <v>N</v>
          </cell>
          <cell r="T170" t="str">
            <v>N</v>
          </cell>
        </row>
        <row r="171">
          <cell r="A171">
            <v>3134</v>
          </cell>
          <cell r="B171" t="str">
            <v>Income/Gain/Dividend from S&amp;A companies, MFs</v>
          </cell>
          <cell r="C171" t="str">
            <v>All</v>
          </cell>
          <cell r="D171" t="str">
            <v>N</v>
          </cell>
          <cell r="E171" t="str">
            <v>N</v>
          </cell>
          <cell r="F171" t="str">
            <v>N</v>
          </cell>
          <cell r="G171" t="str">
            <v>N</v>
          </cell>
          <cell r="H171" t="str">
            <v>Y</v>
          </cell>
          <cell r="I171" t="str">
            <v>N</v>
          </cell>
          <cell r="J171" t="str">
            <v>Y</v>
          </cell>
          <cell r="K171" t="str">
            <v>N</v>
          </cell>
          <cell r="L171" t="str">
            <v>Y</v>
          </cell>
          <cell r="M171" t="str">
            <v>Y</v>
          </cell>
          <cell r="N171" t="str">
            <v>N</v>
          </cell>
          <cell r="O171" t="str">
            <v>Y</v>
          </cell>
          <cell r="P171" t="str">
            <v>Y</v>
          </cell>
          <cell r="Q171" t="str">
            <v>N</v>
          </cell>
          <cell r="R171" t="str">
            <v>N</v>
          </cell>
          <cell r="S171" t="str">
            <v>N</v>
          </cell>
          <cell r="T171" t="str">
            <v>N</v>
          </cell>
        </row>
        <row r="172">
          <cell r="A172">
            <v>3135</v>
          </cell>
          <cell r="B172" t="str">
            <v>Debentures</v>
          </cell>
          <cell r="C172" t="str">
            <v>All</v>
          </cell>
          <cell r="D172" t="str">
            <v>N</v>
          </cell>
          <cell r="E172" t="str">
            <v>N</v>
          </cell>
          <cell r="F172" t="str">
            <v>N</v>
          </cell>
          <cell r="G172" t="str">
            <v>N</v>
          </cell>
          <cell r="H172" t="str">
            <v>Y</v>
          </cell>
          <cell r="I172" t="str">
            <v>N</v>
          </cell>
          <cell r="J172" t="str">
            <v>Y</v>
          </cell>
          <cell r="K172" t="str">
            <v>N</v>
          </cell>
          <cell r="L172" t="str">
            <v>Y</v>
          </cell>
          <cell r="M172" t="str">
            <v>Y</v>
          </cell>
          <cell r="N172" t="str">
            <v>N</v>
          </cell>
          <cell r="O172" t="str">
            <v>Y</v>
          </cell>
          <cell r="P172" t="str">
            <v>Y</v>
          </cell>
          <cell r="Q172" t="str">
            <v>N</v>
          </cell>
          <cell r="R172" t="str">
            <v>N</v>
          </cell>
          <cell r="S172" t="str">
            <v>N</v>
          </cell>
          <cell r="T172" t="str">
            <v>N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affic"/>
      <sheetName val="wpi"/>
      <sheetName val="Toll"/>
      <sheetName val="TP1"/>
      <sheetName val="TP2"/>
      <sheetName val="TP3"/>
    </sheetNames>
    <sheetDataSet>
      <sheetData sheetId="0"/>
      <sheetData sheetId="1">
        <row r="3">
          <cell r="C3">
            <v>0</v>
          </cell>
        </row>
      </sheetData>
      <sheetData sheetId="2">
        <row r="8">
          <cell r="E8">
            <v>10.78</v>
          </cell>
        </row>
      </sheetData>
      <sheetData sheetId="3">
        <row r="5">
          <cell r="B5" t="str">
            <v>Rounding off to nearest Rs</v>
          </cell>
        </row>
      </sheetData>
      <sheetData sheetId="4">
        <row r="108">
          <cell r="A108" t="str">
            <v>Toll Plaza near Gharaounda @ km 110.0 on Panipat-Jallandhar border section of NH-1</v>
          </cell>
        </row>
      </sheetData>
      <sheetData sheetId="5"/>
      <sheetData sheetId="6">
        <row r="108">
          <cell r="A108" t="str">
            <v>Toll Plaza near Ladhowal @ km 328 on Panipat-Jallandhar border section of NH-1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P&amp;L"/>
      <sheetName val="Cambios en el patrimonio neto"/>
      <sheetName val="Detalle Intangibles"/>
      <sheetName val="Detalles Tangibles"/>
      <sheetName val="Detalle Inv Inmobi"/>
      <sheetName val="Detalle Activos y Pasivos Finan"/>
      <sheetName val="Balance Grupo"/>
      <sheetName val="Balance Asociadas"/>
      <sheetName val="Balance Vinculadas"/>
      <sheetName val="Impuestos"/>
      <sheetName val="Detalle Deuda Financiera"/>
      <sheetName val="Provisiones y Contingencias"/>
      <sheetName val="Retribuciones a Largo Plazo"/>
      <sheetName val="Arrendamientos"/>
      <sheetName val="Acreedores a LP"/>
      <sheetName val="Ingresos y Gastos"/>
      <sheetName val="PL Grupo"/>
      <sheetName val="PL Asociadas"/>
      <sheetName val="PL Vinculadas"/>
      <sheetName val="Conciliación de Principios"/>
      <sheetName val="Balance de Apertura"/>
      <sheetName val="Empleados"/>
      <sheetName val="Compras-Ventas InmovGrupo"/>
      <sheetName val="Listas"/>
      <sheetName val="Traff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4">
          <cell r="A24" t="str">
            <v>VIAJES MARSANS S.A.</v>
          </cell>
        </row>
        <row r="25">
          <cell r="A25" t="str">
            <v>CLUB CARIBE, S.A.</v>
          </cell>
        </row>
        <row r="26">
          <cell r="A26" t="str">
            <v>EXPANDIR</v>
          </cell>
        </row>
        <row r="27">
          <cell r="A27" t="str">
            <v>HILARIO TOURS, S.A.</v>
          </cell>
        </row>
        <row r="28">
          <cell r="A28" t="str">
            <v>HISPANIOLA/ADEVNT. SAFARI TOUR, S.A.</v>
          </cell>
        </row>
        <row r="29">
          <cell r="A29" t="str">
            <v>HORIZONTESCLASSE, LDA.</v>
          </cell>
        </row>
        <row r="30">
          <cell r="A30" t="str">
            <v>IBERIACOLOR, S.A.</v>
          </cell>
        </row>
        <row r="31">
          <cell r="A31" t="str">
            <v>MARSANS CORPORATIVO</v>
          </cell>
        </row>
        <row r="32">
          <cell r="A32" t="str">
            <v>MARSANS INTERNACIONAL, S.A.R.L.</v>
          </cell>
        </row>
        <row r="33">
          <cell r="A33" t="str">
            <v>MARSANS SHOPPING, S.L.</v>
          </cell>
        </row>
        <row r="34">
          <cell r="A34" t="str">
            <v>MARSANS TECHNOLOGY, S.L.</v>
          </cell>
        </row>
        <row r="35">
          <cell r="A35" t="str">
            <v>MARSANS VIAGGI, S.R.L.</v>
          </cell>
        </row>
        <row r="36">
          <cell r="A36" t="str">
            <v>MARSINVER, S.A.</v>
          </cell>
        </row>
        <row r="37">
          <cell r="A37" t="str">
            <v>MUNDICOLOR HOLIDAYS, LTDA.</v>
          </cell>
        </row>
        <row r="38">
          <cell r="A38" t="str">
            <v>MUNDICOLOR, S.A.R.L. (Francia)</v>
          </cell>
        </row>
        <row r="39">
          <cell r="A39" t="str">
            <v>NET PRICE</v>
          </cell>
        </row>
        <row r="40">
          <cell r="A40" t="str">
            <v>RODONLINE, S.A.</v>
          </cell>
        </row>
        <row r="41">
          <cell r="A41" t="str">
            <v>RURAL TOURS, S.A.U.</v>
          </cell>
        </row>
        <row r="42">
          <cell r="A42" t="str">
            <v>THE BEST ONE</v>
          </cell>
        </row>
        <row r="43">
          <cell r="A43" t="str">
            <v>TIEMPO LIBRE, S.A.U.</v>
          </cell>
        </row>
        <row r="44">
          <cell r="A44" t="str">
            <v>TRAVELSITE, S.A.</v>
          </cell>
        </row>
        <row r="45">
          <cell r="A45" t="str">
            <v>VACACIONES Y TURISMO  RURAL, S.L.</v>
          </cell>
        </row>
        <row r="46">
          <cell r="A46" t="str">
            <v>VIAGENS MARSANS INTERNACIONAL</v>
          </cell>
        </row>
        <row r="47">
          <cell r="A47" t="str">
            <v>VIAGENS MARSANS LUSITANA, S.A.</v>
          </cell>
        </row>
        <row r="48">
          <cell r="A48" t="str">
            <v>VIAJES ATENEA, S.A.U.</v>
          </cell>
        </row>
        <row r="49">
          <cell r="A49" t="str">
            <v>VIAJES CRISOL, S.A.U.</v>
          </cell>
        </row>
        <row r="50">
          <cell r="A50" t="str">
            <v>VIAJES INTERNACIONAL EXPRESO, S.A.</v>
          </cell>
        </row>
        <row r="51">
          <cell r="A51" t="str">
            <v>VIAJES MARSANS DE MEXICO</v>
          </cell>
        </row>
        <row r="52">
          <cell r="A52" t="str">
            <v>VIAJES MARSANS INTERNACIONAL, S.A.</v>
          </cell>
        </row>
        <row r="53">
          <cell r="A53" t="str">
            <v>WORLD TRANSCONGRES, S.L.</v>
          </cell>
        </row>
        <row r="54">
          <cell r="A54" t="str">
            <v>XL TELECOMUNICACIONES, S.A.</v>
          </cell>
        </row>
        <row r="55">
          <cell r="A55" t="str">
            <v>IMAGINE PUNTA CANA S.A.</v>
          </cell>
        </row>
        <row r="56">
          <cell r="A56" t="str">
            <v>OCITUR S.A.</v>
          </cell>
        </row>
        <row r="57">
          <cell r="A57" t="str">
            <v>VIP TRAVEL SERVICES</v>
          </cell>
        </row>
        <row r="58">
          <cell r="A58" t="str">
            <v>VIP TRAVEL &amp; TOUR, S.A.</v>
          </cell>
        </row>
      </sheetData>
      <sheetData sheetId="2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業種大分類"/>
      <sheetName val="業種小分類"/>
      <sheetName val="全体"/>
      <sheetName val="その他"/>
      <sheetName val="AFFI内訳"/>
      <sheetName val="海外WORK"/>
      <sheetName val="国内work"/>
      <sheetName val="Fixed Assets Top Sheet- Consol"/>
      <sheetName val="P L"/>
      <sheetName val="SCH 10"/>
      <sheetName val="Keyratios"/>
      <sheetName val="Table 5"/>
      <sheetName val="NKEL O&amp;M"/>
      <sheetName val="Group code matrix"/>
      <sheetName val="Summary"/>
      <sheetName val="DIVERSOS"/>
      <sheetName val="HOJA"/>
      <sheetName val="１Ｑ"/>
      <sheetName val="GVL"/>
      <sheetName val="Cal(6.3.2) GSB-T"/>
      <sheetName val="Cal(6.3.3) WMM-T"/>
      <sheetName val="Cal(6.2.4) SG-T"/>
      <sheetName val="EMI"/>
      <sheetName val="FA Schedule Dec 07"/>
      <sheetName val="Assumption-II"/>
    </sheetNames>
    <sheetDataSet>
      <sheetData sheetId="0" refreshError="1"/>
      <sheetData sheetId="1" refreshError="1">
        <row r="1">
          <cell r="A1" t="str">
            <v>k9</v>
          </cell>
          <cell r="B1" t="str">
            <v>shasu</v>
          </cell>
          <cell r="C1" t="str">
            <v>sumall</v>
          </cell>
          <cell r="D1" t="str">
            <v>n4</v>
          </cell>
          <cell r="E1" t="str">
            <v>n39</v>
          </cell>
          <cell r="F1" t="str">
            <v>elnew</v>
          </cell>
          <cell r="G1" t="str">
            <v>avdfr</v>
          </cell>
          <cell r="H1" t="str">
            <v>TR</v>
          </cell>
          <cell r="I1" t="str">
            <v>GII</v>
          </cell>
          <cell r="J1" t="str">
            <v>ExDft</v>
          </cell>
          <cell r="K1" t="str">
            <v>ExRcv</v>
          </cell>
          <cell r="L1" t="str">
            <v>ExPft</v>
          </cell>
          <cell r="M1" t="str">
            <v>q3</v>
          </cell>
          <cell r="N1" t="str">
            <v>q2</v>
          </cell>
          <cell r="O1" t="str">
            <v>q1</v>
          </cell>
        </row>
        <row r="2">
          <cell r="A2" t="str">
            <v>KM</v>
          </cell>
          <cell r="B2">
            <v>3664</v>
          </cell>
          <cell r="C2">
            <v>216559980.77000001</v>
          </cell>
          <cell r="D2">
            <v>4540151761</v>
          </cell>
          <cell r="E2">
            <v>216739948.77000001</v>
          </cell>
          <cell r="F2">
            <v>45570128.376201473</v>
          </cell>
          <cell r="G2">
            <v>1.3799500863786205E-2</v>
          </cell>
          <cell r="H2">
            <v>5.0955112750528375</v>
          </cell>
          <cell r="I2">
            <v>63985394.344343692</v>
          </cell>
          <cell r="J2">
            <v>26151218.762777954</v>
          </cell>
          <cell r="K2">
            <v>7735952.7946356833</v>
          </cell>
          <cell r="L2">
            <v>45570128.376201421</v>
          </cell>
          <cell r="M2">
            <v>-1</v>
          </cell>
          <cell r="N2">
            <v>-1</v>
          </cell>
          <cell r="O2">
            <v>-1</v>
          </cell>
        </row>
        <row r="3">
          <cell r="A3" t="str">
            <v>A</v>
          </cell>
          <cell r="B3">
            <v>2052</v>
          </cell>
          <cell r="C3">
            <v>3043097098.0979962</v>
          </cell>
          <cell r="D3">
            <v>3391844232</v>
          </cell>
          <cell r="E3">
            <v>3085790134.1000004</v>
          </cell>
          <cell r="F3">
            <v>135310123.12859941</v>
          </cell>
          <cell r="G3">
            <v>1.714672457355728E-2</v>
          </cell>
          <cell r="H3">
            <v>5.0238559274306498</v>
          </cell>
          <cell r="I3">
            <v>248328771.66213799</v>
          </cell>
          <cell r="J3">
            <v>155960791.90827847</v>
          </cell>
          <cell r="K3">
            <v>42942143.37473774</v>
          </cell>
          <cell r="L3">
            <v>135310123.12859726</v>
          </cell>
          <cell r="M3">
            <v>0.10281906266955108</v>
          </cell>
          <cell r="N3">
            <v>6.3698274704038535E-2</v>
          </cell>
          <cell r="O3">
            <v>2.4237752719712784E-2</v>
          </cell>
        </row>
        <row r="4">
          <cell r="A4" t="str">
            <v>B</v>
          </cell>
          <cell r="B4">
            <v>61373</v>
          </cell>
          <cell r="C4">
            <v>81110505184.385498</v>
          </cell>
          <cell r="D4">
            <v>89715467807</v>
          </cell>
          <cell r="E4">
            <v>82053055234.660019</v>
          </cell>
          <cell r="F4">
            <v>3471327774.7590413</v>
          </cell>
          <cell r="G4">
            <v>3.2669554446877455E-2</v>
          </cell>
          <cell r="H4">
            <v>5.0999612391461087</v>
          </cell>
          <cell r="I4">
            <v>8118355843.2923126</v>
          </cell>
          <cell r="J4">
            <v>7855081765.0767365</v>
          </cell>
          <cell r="K4">
            <v>3208053696.5444336</v>
          </cell>
          <cell r="L4">
            <v>3471327774.7600098</v>
          </cell>
          <cell r="M4">
            <v>7.1711348429928726E-2</v>
          </cell>
          <cell r="N4">
            <v>3.0312001962315455E-2</v>
          </cell>
          <cell r="O4">
            <v>-2.8005314959021013E-3</v>
          </cell>
        </row>
        <row r="5">
          <cell r="A5" t="str">
            <v>C</v>
          </cell>
          <cell r="B5">
            <v>62535</v>
          </cell>
          <cell r="C5">
            <v>128314512503.11162</v>
          </cell>
          <cell r="D5">
            <v>163324659670</v>
          </cell>
          <cell r="E5">
            <v>132506399224.33</v>
          </cell>
          <cell r="F5">
            <v>5118577776.0572281</v>
          </cell>
          <cell r="G5">
            <v>1.5000844126499144E-2</v>
          </cell>
          <cell r="H5">
            <v>4.4809595842348591</v>
          </cell>
          <cell r="I5">
            <v>9745638945.5206757</v>
          </cell>
          <cell r="J5">
            <v>6846115852.5575714</v>
          </cell>
          <cell r="K5">
            <v>2219054683.0935822</v>
          </cell>
          <cell r="L5">
            <v>5118577776.0566864</v>
          </cell>
          <cell r="M5">
            <v>8.0750329408303706E-2</v>
          </cell>
          <cell r="N5">
            <v>4.2526831116831004E-2</v>
          </cell>
          <cell r="O5">
            <v>1.2145663982136196E-2</v>
          </cell>
        </row>
        <row r="6">
          <cell r="A6" t="str">
            <v>D</v>
          </cell>
          <cell r="B6">
            <v>42677</v>
          </cell>
          <cell r="C6">
            <v>95946736614.138824</v>
          </cell>
          <cell r="D6">
            <v>109814267945</v>
          </cell>
          <cell r="E6">
            <v>96698813458.740021</v>
          </cell>
          <cell r="F6">
            <v>4024556435.3820028</v>
          </cell>
          <cell r="G6">
            <v>1.7975360854205483E-2</v>
          </cell>
          <cell r="H6">
            <v>4.3878647397318238</v>
          </cell>
          <cell r="I6">
            <v>7984423557.4649811</v>
          </cell>
          <cell r="J6">
            <v>6143399031.6316986</v>
          </cell>
          <cell r="K6">
            <v>2183531909.5488281</v>
          </cell>
          <cell r="L6">
            <v>4024556435.3821106</v>
          </cell>
          <cell r="M6">
            <v>7.8465772556888247E-2</v>
          </cell>
          <cell r="N6">
            <v>3.8324806818685546E-2</v>
          </cell>
          <cell r="O6">
            <v>8.696229842239344E-3</v>
          </cell>
        </row>
        <row r="7">
          <cell r="A7" t="str">
            <v>E</v>
          </cell>
          <cell r="B7">
            <v>42002</v>
          </cell>
          <cell r="C7">
            <v>84824248309.966537</v>
          </cell>
          <cell r="D7">
            <v>97324363661</v>
          </cell>
          <cell r="E7">
            <v>86333086548.640015</v>
          </cell>
          <cell r="F7">
            <v>4131235218.9782729</v>
          </cell>
          <cell r="G7">
            <v>2.1004442768466327E-2</v>
          </cell>
          <cell r="H7">
            <v>4.6886333920896544</v>
          </cell>
          <cell r="I7">
            <v>8508965894.8858185</v>
          </cell>
          <cell r="J7">
            <v>6571435260.4127197</v>
          </cell>
          <cell r="K7">
            <v>2193704584.5033875</v>
          </cell>
          <cell r="L7">
            <v>4131235218.9764862</v>
          </cell>
          <cell r="M7">
            <v>8.3432657034569119E-2</v>
          </cell>
          <cell r="N7">
            <v>4.0846126789168685E-2</v>
          </cell>
          <cell r="O7">
            <v>8.3417769867074089E-3</v>
          </cell>
        </row>
        <row r="8">
          <cell r="A8" t="str">
            <v>F</v>
          </cell>
          <cell r="B8">
            <v>6188</v>
          </cell>
          <cell r="C8">
            <v>18674525090.818577</v>
          </cell>
          <cell r="D8">
            <v>20737552362</v>
          </cell>
          <cell r="E8">
            <v>18674584454.419998</v>
          </cell>
          <cell r="F8">
            <v>936653472.08410072</v>
          </cell>
          <cell r="G8">
            <v>2.4568668542306313E-2</v>
          </cell>
          <cell r="H8">
            <v>4.7572391871973334</v>
          </cell>
          <cell r="I8">
            <v>1697383569.4721336</v>
          </cell>
          <cell r="J8">
            <v>1468170931.7183571</v>
          </cell>
          <cell r="K8">
            <v>707440834.33029938</v>
          </cell>
          <cell r="L8">
            <v>936653472.08407593</v>
          </cell>
          <cell r="M8">
            <v>6.6935994589322201E-2</v>
          </cell>
          <cell r="N8">
            <v>2.7445377143178636E-2</v>
          </cell>
          <cell r="O8">
            <v>-5.4457806349828223E-3</v>
          </cell>
        </row>
        <row r="9">
          <cell r="A9" t="str">
            <v>G</v>
          </cell>
          <cell r="B9">
            <v>2604</v>
          </cell>
          <cell r="C9">
            <v>90386616432.259521</v>
          </cell>
          <cell r="D9">
            <v>98952999846</v>
          </cell>
          <cell r="E9">
            <v>90545198421.349991</v>
          </cell>
          <cell r="F9">
            <v>5076591879.199645</v>
          </cell>
          <cell r="G9">
            <v>1.0024226774698011E-2</v>
          </cell>
          <cell r="H9">
            <v>3.9766779798290792</v>
          </cell>
          <cell r="I9">
            <v>6694856398.172699</v>
          </cell>
          <cell r="J9">
            <v>2938178603.0908508</v>
          </cell>
          <cell r="K9">
            <v>1319914084.1179047</v>
          </cell>
          <cell r="L9">
            <v>5076591879.1997528</v>
          </cell>
          <cell r="M9">
            <v>0.10525851023972728</v>
          </cell>
          <cell r="N9">
            <v>6.0148444704163209E-2</v>
          </cell>
          <cell r="O9">
            <v>1.8818217939299609E-2</v>
          </cell>
        </row>
        <row r="10">
          <cell r="A10" t="str">
            <v>H</v>
          </cell>
          <cell r="B10">
            <v>12393</v>
          </cell>
          <cell r="C10">
            <v>224610044211.3544</v>
          </cell>
          <cell r="D10">
            <v>231516920774</v>
          </cell>
          <cell r="E10">
            <v>235518428575.94</v>
          </cell>
          <cell r="F10">
            <v>24479975400.602684</v>
          </cell>
          <cell r="G10">
            <v>2.2134723768387432E-2</v>
          </cell>
          <cell r="H10">
            <v>4.6238677334594849</v>
          </cell>
          <cell r="I10">
            <v>27422403134.815796</v>
          </cell>
          <cell r="J10">
            <v>17509716102.583496</v>
          </cell>
          <cell r="K10">
            <v>14567288368.36908</v>
          </cell>
          <cell r="L10">
            <v>24479975400.601379</v>
          </cell>
          <cell r="M10">
            <v>7.54367488572983E-2</v>
          </cell>
          <cell r="N10">
            <v>3.3336210250219454E-2</v>
          </cell>
          <cell r="O10">
            <v>4.3381477401142803E-3</v>
          </cell>
        </row>
        <row r="11">
          <cell r="A11" t="str">
            <v>I</v>
          </cell>
          <cell r="B11">
            <v>12650</v>
          </cell>
          <cell r="C11">
            <v>37448439234.919807</v>
          </cell>
          <cell r="D11">
            <v>59215831478</v>
          </cell>
          <cell r="E11">
            <v>37770398271.320015</v>
          </cell>
          <cell r="F11">
            <v>1407077298.3265488</v>
          </cell>
          <cell r="G11">
            <v>1.6537631871395637E-2</v>
          </cell>
          <cell r="H11">
            <v>4.5455718247743544</v>
          </cell>
          <cell r="I11">
            <v>2965144558.0671768</v>
          </cell>
          <cell r="J11">
            <v>2264867054.5493927</v>
          </cell>
          <cell r="K11">
            <v>706799794.8087616</v>
          </cell>
          <cell r="L11">
            <v>1407077298.3265457</v>
          </cell>
          <cell r="M11">
            <v>8.3456985867625372E-2</v>
          </cell>
          <cell r="N11">
            <v>4.5468352734875844E-2</v>
          </cell>
          <cell r="O11">
            <v>1.440767082532966E-2</v>
          </cell>
        </row>
        <row r="12">
          <cell r="A12" t="str">
            <v>J</v>
          </cell>
          <cell r="B12">
            <v>32169</v>
          </cell>
          <cell r="C12">
            <v>93254553622.322968</v>
          </cell>
          <cell r="D12">
            <v>125908579774</v>
          </cell>
          <cell r="E12">
            <v>94607611313.590012</v>
          </cell>
          <cell r="F12">
            <v>4119707890.6526814</v>
          </cell>
          <cell r="G12">
            <v>2.5373333380783982E-2</v>
          </cell>
          <cell r="H12">
            <v>4.6306908043918931</v>
          </cell>
          <cell r="I12">
            <v>7526872011.0767365</v>
          </cell>
          <cell r="J12">
            <v>5840396703.0946655</v>
          </cell>
          <cell r="K12">
            <v>2433232582.6720276</v>
          </cell>
          <cell r="L12">
            <v>4119707890.6540985</v>
          </cell>
          <cell r="M12">
            <v>8.2898071890375832E-2</v>
          </cell>
          <cell r="N12">
            <v>3.8697123079826617E-2</v>
          </cell>
          <cell r="O12">
            <v>6.8500142105877571E-3</v>
          </cell>
        </row>
        <row r="13">
          <cell r="A13" t="str">
            <v>K</v>
          </cell>
          <cell r="B13">
            <v>39429</v>
          </cell>
          <cell r="C13">
            <v>457453543660.25</v>
          </cell>
          <cell r="D13">
            <v>484096219176</v>
          </cell>
          <cell r="E13">
            <v>458015690523.6601</v>
          </cell>
          <cell r="F13">
            <v>34131605165.776894</v>
          </cell>
          <cell r="G13">
            <v>1.5994171926188915E-2</v>
          </cell>
          <cell r="H13">
            <v>4.2213176661095098</v>
          </cell>
          <cell r="I13">
            <v>41711332043.664429</v>
          </cell>
          <cell r="J13">
            <v>24168684793.412109</v>
          </cell>
          <cell r="K13">
            <v>16588957915.522217</v>
          </cell>
          <cell r="L13">
            <v>34131605165.774536</v>
          </cell>
          <cell r="M13">
            <v>7.1121155437789824E-2</v>
          </cell>
          <cell r="N13">
            <v>3.2881135857815158E-2</v>
          </cell>
          <cell r="O13">
            <v>2.7255951828379162E-3</v>
          </cell>
        </row>
        <row r="14">
          <cell r="A14" t="str">
            <v>L</v>
          </cell>
          <cell r="B14">
            <v>18090</v>
          </cell>
          <cell r="C14">
            <v>22121556545.009785</v>
          </cell>
          <cell r="D14">
            <v>25189999438</v>
          </cell>
          <cell r="E14">
            <v>22262767179.670006</v>
          </cell>
          <cell r="F14">
            <v>1637030679.9139593</v>
          </cell>
          <cell r="G14">
            <v>5.2028825216668042E-3</v>
          </cell>
          <cell r="H14">
            <v>5.0161533083644567</v>
          </cell>
          <cell r="I14">
            <v>2044895570.3089943</v>
          </cell>
          <cell r="J14">
            <v>623712424.36386871</v>
          </cell>
          <cell r="K14">
            <v>215847533.96891022</v>
          </cell>
          <cell r="L14">
            <v>1637030679.9140358</v>
          </cell>
          <cell r="M14">
            <v>0.10467382096279801</v>
          </cell>
          <cell r="N14">
            <v>6.7473738496355976E-2</v>
          </cell>
          <cell r="O14">
            <v>3.2339950314624798E-2</v>
          </cell>
        </row>
        <row r="15">
          <cell r="A15" t="str">
            <v>M</v>
          </cell>
          <cell r="B15">
            <v>635</v>
          </cell>
          <cell r="C15">
            <v>2856576753.1999998</v>
          </cell>
          <cell r="D15">
            <v>3209596868</v>
          </cell>
          <cell r="E15">
            <v>2856576753.1999998</v>
          </cell>
          <cell r="F15">
            <v>217490352.8636117</v>
          </cell>
          <cell r="G15">
            <v>1.3882097798386993E-3</v>
          </cell>
          <cell r="H15">
            <v>4.931407165778583</v>
          </cell>
          <cell r="I15">
            <v>266085668.30389738</v>
          </cell>
          <cell r="J15">
            <v>61781828.201918602</v>
          </cell>
          <cell r="K15">
            <v>13186512.761633873</v>
          </cell>
          <cell r="L15">
            <v>217490352.86361265</v>
          </cell>
          <cell r="M15">
            <v>5.289079162461064E-2</v>
          </cell>
          <cell r="N15">
            <v>2.5592304426753337E-2</v>
          </cell>
          <cell r="O15">
            <v>3.8107847459235753E-3</v>
          </cell>
        </row>
        <row r="16">
          <cell r="A16" t="str">
            <v>N</v>
          </cell>
          <cell r="B16">
            <v>10775</v>
          </cell>
          <cell r="C16">
            <v>159251628297.82178</v>
          </cell>
          <cell r="D16">
            <v>159875727783</v>
          </cell>
          <cell r="E16">
            <v>159251693208.89999</v>
          </cell>
          <cell r="F16">
            <v>11504036608.598515</v>
          </cell>
          <cell r="G16">
            <v>4.8309225385339584E-3</v>
          </cell>
          <cell r="H16">
            <v>3.9932982872098979</v>
          </cell>
          <cell r="I16">
            <v>13535472327.907745</v>
          </cell>
          <cell r="J16">
            <v>3194845164.6485596</v>
          </cell>
          <cell r="K16">
            <v>1163409445.3398132</v>
          </cell>
          <cell r="L16">
            <v>11504036608.598999</v>
          </cell>
          <cell r="M16">
            <v>4.1943511908427364E-2</v>
          </cell>
          <cell r="N16">
            <v>1.4261050223286319E-2</v>
          </cell>
          <cell r="O16">
            <v>-5.3631936265063559E-3</v>
          </cell>
        </row>
      </sheetData>
      <sheetData sheetId="2" refreshError="1">
        <row r="1">
          <cell r="A1" t="str">
            <v>k9</v>
          </cell>
          <cell r="B1" t="str">
            <v>shasu</v>
          </cell>
          <cell r="C1" t="str">
            <v>sumall</v>
          </cell>
          <cell r="D1" t="str">
            <v>n4</v>
          </cell>
          <cell r="E1" t="str">
            <v>n39</v>
          </cell>
          <cell r="F1" t="str">
            <v>elnew</v>
          </cell>
          <cell r="G1" t="str">
            <v>avdfr</v>
          </cell>
          <cell r="H1" t="str">
            <v>TR</v>
          </cell>
          <cell r="I1" t="str">
            <v>GII</v>
          </cell>
          <cell r="J1" t="str">
            <v>ExDft</v>
          </cell>
          <cell r="K1" t="str">
            <v>ExRcv</v>
          </cell>
          <cell r="L1" t="str">
            <v>ExPft</v>
          </cell>
          <cell r="M1" t="str">
            <v>q3</v>
          </cell>
          <cell r="N1" t="str">
            <v>q2</v>
          </cell>
          <cell r="O1" t="str">
            <v>q1</v>
          </cell>
        </row>
        <row r="2">
          <cell r="A2" t="str">
            <v>KM</v>
          </cell>
          <cell r="B2">
            <v>2282</v>
          </cell>
          <cell r="C2">
            <v>289095102026.76794</v>
          </cell>
          <cell r="D2">
            <v>308997308297</v>
          </cell>
          <cell r="E2">
            <v>289620697531.49994</v>
          </cell>
          <cell r="F2">
            <v>23542244693.761883</v>
          </cell>
          <cell r="G2">
            <v>1.3799500863786205E-2</v>
          </cell>
          <cell r="H2">
            <v>4.3426681585828772</v>
          </cell>
          <cell r="I2">
            <v>26452416432.089844</v>
          </cell>
          <cell r="J2">
            <v>14603965153.802429</v>
          </cell>
          <cell r="K2">
            <v>11693793415.474365</v>
          </cell>
          <cell r="L2">
            <v>23542244693.76178</v>
          </cell>
          <cell r="M2">
            <v>7.9126766577540184E-2</v>
          </cell>
          <cell r="N2">
            <v>4.258384682462537E-2</v>
          </cell>
          <cell r="O2">
            <v>4.708622767191124E-3</v>
          </cell>
        </row>
        <row r="3">
          <cell r="A3" t="str">
            <v>HA</v>
          </cell>
          <cell r="B3">
            <v>9344</v>
          </cell>
          <cell r="C3">
            <v>151288022938.61432</v>
          </cell>
          <cell r="D3">
            <v>153751960297</v>
          </cell>
          <cell r="E3">
            <v>157545476898.01001</v>
          </cell>
          <cell r="F3">
            <v>14464981748.60113</v>
          </cell>
          <cell r="G3">
            <v>2.5147027340166217E-2</v>
          </cell>
          <cell r="H3">
            <v>4.5782921358221342</v>
          </cell>
          <cell r="I3">
            <v>16806934511.916107</v>
          </cell>
          <cell r="J3">
            <v>12033538722.145508</v>
          </cell>
          <cell r="K3">
            <v>9691585958.829834</v>
          </cell>
          <cell r="L3">
            <v>14464981748.600433</v>
          </cell>
          <cell r="M3">
            <v>6.6945935756201475E-2</v>
          </cell>
          <cell r="N3">
            <v>2.8048535714140167E-2</v>
          </cell>
          <cell r="O3">
            <v>7.0190333234091123E-4</v>
          </cell>
        </row>
        <row r="4">
          <cell r="A4" t="str">
            <v>NB</v>
          </cell>
          <cell r="B4">
            <v>74</v>
          </cell>
          <cell r="C4">
            <v>152080616848</v>
          </cell>
          <cell r="D4">
            <v>152080795315</v>
          </cell>
          <cell r="E4">
            <v>152080616848</v>
          </cell>
          <cell r="F4">
            <v>11280589253.36224</v>
          </cell>
          <cell r="G4">
            <v>3.9004257580051286E-3</v>
          </cell>
          <cell r="H4">
            <v>3.9545221320411743</v>
          </cell>
          <cell r="I4">
            <v>12896735244.01474</v>
          </cell>
          <cell r="J4">
            <v>2611502703.0804138</v>
          </cell>
          <cell r="K4">
            <v>995356712.427948</v>
          </cell>
          <cell r="L4">
            <v>11280589253.362274</v>
          </cell>
          <cell r="M4">
            <v>9.7194292708556007E-2</v>
          </cell>
          <cell r="N4">
            <v>7.137160634482162E-2</v>
          </cell>
          <cell r="O4">
            <v>4.8057001752316579E-2</v>
          </cell>
        </row>
        <row r="5">
          <cell r="A5" t="str">
            <v>HB</v>
          </cell>
          <cell r="B5">
            <v>3049</v>
          </cell>
          <cell r="C5">
            <v>73322021272.740082</v>
          </cell>
          <cell r="D5">
            <v>77764960477</v>
          </cell>
          <cell r="E5">
            <v>77972951677.929993</v>
          </cell>
          <cell r="F5">
            <v>10014993652.001608</v>
          </cell>
          <cell r="G5">
            <v>1.5919327030071338E-2</v>
          </cell>
          <cell r="H5">
            <v>4.7159538878267826</v>
          </cell>
          <cell r="I5">
            <v>10615468622.899109</v>
          </cell>
          <cell r="J5">
            <v>5476177380.4377289</v>
          </cell>
          <cell r="K5">
            <v>4875702409.5402374</v>
          </cell>
          <cell r="L5">
            <v>10014993652.001617</v>
          </cell>
          <cell r="M5">
            <v>9.4902603597001617E-2</v>
          </cell>
          <cell r="N5">
            <v>5.4046532175612949E-2</v>
          </cell>
          <cell r="O5">
            <v>2.0490455347133847E-2</v>
          </cell>
        </row>
        <row r="6">
          <cell r="A6" t="str">
            <v>KI</v>
          </cell>
          <cell r="B6">
            <v>466</v>
          </cell>
          <cell r="C6">
            <v>74707678084.48999</v>
          </cell>
          <cell r="D6">
            <v>75249321139</v>
          </cell>
          <cell r="E6">
            <v>74707678084.48999</v>
          </cell>
          <cell r="F6">
            <v>4749109772.7056942</v>
          </cell>
          <cell r="G6">
            <v>2.4532127685621134E-2</v>
          </cell>
          <cell r="H6">
            <v>3.1826246896881001</v>
          </cell>
          <cell r="I6">
            <v>6435043574.003006</v>
          </cell>
          <cell r="J6">
            <v>4260028833.8452911</v>
          </cell>
          <cell r="K6">
            <v>2574095032.5479889</v>
          </cell>
          <cell r="L6">
            <v>4749109772.7057037</v>
          </cell>
          <cell r="M6">
            <v>0.13238251653698413</v>
          </cell>
          <cell r="N6">
            <v>8.1097991958334989E-2</v>
          </cell>
          <cell r="O6">
            <v>3.6976066616577867E-2</v>
          </cell>
        </row>
        <row r="7">
          <cell r="A7" t="str">
            <v>GG</v>
          </cell>
          <cell r="B7">
            <v>118</v>
          </cell>
          <cell r="C7">
            <v>32761199986.400002</v>
          </cell>
          <cell r="D7">
            <v>33225805223</v>
          </cell>
          <cell r="E7">
            <v>32761199986.400002</v>
          </cell>
          <cell r="F7">
            <v>1644018515.0387344</v>
          </cell>
          <cell r="G7">
            <v>9.4502297400437616E-3</v>
          </cell>
          <cell r="H7">
            <v>4.1813233265243959</v>
          </cell>
          <cell r="I7">
            <v>1884077438.3802872</v>
          </cell>
          <cell r="J7">
            <v>603985960.72610092</v>
          </cell>
          <cell r="K7">
            <v>363927037.38455582</v>
          </cell>
          <cell r="L7">
            <v>1644018515.0387421</v>
          </cell>
          <cell r="M7">
            <v>7.1811507437543096E-2</v>
          </cell>
          <cell r="N7">
            <v>4.8103780506288635E-2</v>
          </cell>
          <cell r="O7">
            <v>1.5539286819222495E-2</v>
          </cell>
        </row>
        <row r="8">
          <cell r="A8" t="str">
            <v>EZ</v>
          </cell>
          <cell r="B8">
            <v>18956</v>
          </cell>
          <cell r="C8">
            <v>30621231809.460239</v>
          </cell>
          <cell r="D8">
            <v>36101809000</v>
          </cell>
          <cell r="E8">
            <v>30764761412.480003</v>
          </cell>
          <cell r="F8">
            <v>1392682012.6126616</v>
          </cell>
          <cell r="G8">
            <v>2.568707935676464E-2</v>
          </cell>
          <cell r="H8">
            <v>4.5584102504470865</v>
          </cell>
          <cell r="I8">
            <v>3418707091.0228577</v>
          </cell>
          <cell r="J8">
            <v>2829676178.6289024</v>
          </cell>
          <cell r="K8">
            <v>803651100.21875763</v>
          </cell>
          <cell r="L8">
            <v>1392682012.6127129</v>
          </cell>
          <cell r="M8">
            <v>7.2265263194418547E-2</v>
          </cell>
          <cell r="N8">
            <v>3.1270171523419404E-2</v>
          </cell>
          <cell r="O8">
            <v>2.7699585480686966E-3</v>
          </cell>
        </row>
        <row r="9">
          <cell r="A9" t="str">
            <v>DZ</v>
          </cell>
          <cell r="B9">
            <v>13385</v>
          </cell>
          <cell r="C9">
            <v>26812661720.875668</v>
          </cell>
          <cell r="D9">
            <v>30383422315</v>
          </cell>
          <cell r="E9">
            <v>27061291592.77</v>
          </cell>
          <cell r="F9">
            <v>715003359.93516314</v>
          </cell>
          <cell r="G9">
            <v>2.0084634160732757E-2</v>
          </cell>
          <cell r="H9">
            <v>4.6022303477749489</v>
          </cell>
          <cell r="I9">
            <v>1946814163.2264023</v>
          </cell>
          <cell r="J9">
            <v>1776896042.3765564</v>
          </cell>
          <cell r="K9">
            <v>545085239.08521652</v>
          </cell>
          <cell r="L9">
            <v>715003359.93506241</v>
          </cell>
          <cell r="M9">
            <v>7.4529804770248689E-2</v>
          </cell>
          <cell r="N9">
            <v>3.4754391977844579E-2</v>
          </cell>
          <cell r="O9">
            <v>6.9110093999918392E-3</v>
          </cell>
        </row>
        <row r="10">
          <cell r="A10" t="str">
            <v>KH</v>
          </cell>
          <cell r="B10">
            <v>2205</v>
          </cell>
          <cell r="C10">
            <v>23606750889.590469</v>
          </cell>
          <cell r="D10">
            <v>24213066508</v>
          </cell>
          <cell r="E10">
            <v>23606767337.98</v>
          </cell>
          <cell r="F10">
            <v>2437658726.5142212</v>
          </cell>
          <cell r="G10">
            <v>1.2231157691322469E-2</v>
          </cell>
          <cell r="H10">
            <v>4.5001281922684964</v>
          </cell>
          <cell r="I10">
            <v>2851165230.4933014</v>
          </cell>
          <cell r="J10">
            <v>1222265969.7943954</v>
          </cell>
          <cell r="K10">
            <v>808759465.81534958</v>
          </cell>
          <cell r="L10">
            <v>2437658726.5142555</v>
          </cell>
          <cell r="M10">
            <v>7.7057616389683475E-2</v>
          </cell>
          <cell r="N10">
            <v>3.9879079875271159E-2</v>
          </cell>
          <cell r="O10">
            <v>2.9196543956332421E-3</v>
          </cell>
        </row>
        <row r="11">
          <cell r="A11" t="str">
            <v>BB</v>
          </cell>
          <cell r="B11">
            <v>9340</v>
          </cell>
          <cell r="C11">
            <v>21479597543.062134</v>
          </cell>
          <cell r="D11">
            <v>23197044377</v>
          </cell>
          <cell r="E11">
            <v>22251945735.479996</v>
          </cell>
          <cell r="F11">
            <v>1217412165.807797</v>
          </cell>
          <cell r="G11">
            <v>3.2811497788810207E-2</v>
          </cell>
          <cell r="H11">
            <v>4.8573534401607112</v>
          </cell>
          <cell r="I11">
            <v>2122965889.2349739</v>
          </cell>
          <cell r="J11">
            <v>1964330461.9043159</v>
          </cell>
          <cell r="K11">
            <v>1058776738.4771347</v>
          </cell>
          <cell r="L11">
            <v>1217412165.8077927</v>
          </cell>
          <cell r="M11">
            <v>7.027234833005841E-2</v>
          </cell>
          <cell r="N11">
            <v>2.8189471508689702E-2</v>
          </cell>
          <cell r="O11">
            <v>-7.5461971006227811E-3</v>
          </cell>
        </row>
        <row r="12">
          <cell r="A12" t="str">
            <v>CF</v>
          </cell>
          <cell r="B12">
            <v>6198</v>
          </cell>
          <cell r="C12">
            <v>21773567217.781792</v>
          </cell>
          <cell r="D12">
            <v>24359286423</v>
          </cell>
          <cell r="E12">
            <v>21842679383.259998</v>
          </cell>
          <cell r="F12">
            <v>357286238.46977597</v>
          </cell>
          <cell r="G12">
            <v>1.0452231197200261E-2</v>
          </cell>
          <cell r="H12">
            <v>3.8162003773756199</v>
          </cell>
          <cell r="I12">
            <v>963828152.7608223</v>
          </cell>
          <cell r="J12">
            <v>846070155.39959717</v>
          </cell>
          <cell r="K12">
            <v>239528241.10852051</v>
          </cell>
          <cell r="L12">
            <v>357286238.46974564</v>
          </cell>
          <cell r="M12">
            <v>9.2557343301140432E-2</v>
          </cell>
          <cell r="N12">
            <v>5.2562534074734296E-2</v>
          </cell>
          <cell r="O12">
            <v>1.551492365057657E-2</v>
          </cell>
        </row>
        <row r="13">
          <cell r="A13" t="str">
            <v>GZ</v>
          </cell>
          <cell r="B13">
            <v>281</v>
          </cell>
          <cell r="C13">
            <v>20894341845.769218</v>
          </cell>
          <cell r="D13">
            <v>20978812934</v>
          </cell>
          <cell r="E13">
            <v>20900286257.299999</v>
          </cell>
          <cell r="F13">
            <v>1279716860.6610746</v>
          </cell>
          <cell r="G13">
            <v>9.2361851664261359E-3</v>
          </cell>
          <cell r="H13">
            <v>3.842310907421572</v>
          </cell>
          <cell r="I13">
            <v>1546885778.7384186</v>
          </cell>
          <cell r="J13">
            <v>658523097.17072678</v>
          </cell>
          <cell r="K13">
            <v>391354179.09339142</v>
          </cell>
          <cell r="L13">
            <v>1279716860.6610832</v>
          </cell>
          <cell r="M13">
            <v>8.9022754574689431E-2</v>
          </cell>
          <cell r="N13">
            <v>4.6266850335623604E-2</v>
          </cell>
          <cell r="O13">
            <v>1.1382764868967499E-2</v>
          </cell>
        </row>
        <row r="14">
          <cell r="A14" t="str">
            <v>IA</v>
          </cell>
          <cell r="B14">
            <v>10420</v>
          </cell>
          <cell r="C14">
            <v>19881153808.424786</v>
          </cell>
          <cell r="D14">
            <v>22621493324</v>
          </cell>
          <cell r="E14">
            <v>20112699969.450005</v>
          </cell>
          <cell r="F14">
            <v>874924857.95855248</v>
          </cell>
          <cell r="G14">
            <v>1.7065279272500948E-2</v>
          </cell>
          <cell r="H14">
            <v>4.7193597495361184</v>
          </cell>
          <cell r="I14">
            <v>1648181149.2363014</v>
          </cell>
          <cell r="J14">
            <v>1191189188.2469864</v>
          </cell>
          <cell r="K14">
            <v>417932896.96928024</v>
          </cell>
          <cell r="L14">
            <v>874924857.95859528</v>
          </cell>
          <cell r="M14">
            <v>8.5856379438060237E-2</v>
          </cell>
          <cell r="N14">
            <v>4.8344049087241103E-2</v>
          </cell>
          <cell r="O14">
            <v>1.6978821667208096E-2</v>
          </cell>
        </row>
        <row r="15">
          <cell r="A15" t="str">
            <v>DB</v>
          </cell>
          <cell r="B15">
            <v>7268</v>
          </cell>
          <cell r="C15">
            <v>18925828750.250504</v>
          </cell>
          <cell r="D15">
            <v>22243172188</v>
          </cell>
          <cell r="E15">
            <v>18932425042.77</v>
          </cell>
          <cell r="F15">
            <v>1603785269.7427285</v>
          </cell>
          <cell r="G15">
            <v>1.5150266724627411E-2</v>
          </cell>
          <cell r="H15">
            <v>3.9661889192619082</v>
          </cell>
          <cell r="I15">
            <v>2293346666.251461</v>
          </cell>
          <cell r="J15">
            <v>1012314372.2360382</v>
          </cell>
          <cell r="K15">
            <v>322752975.72726059</v>
          </cell>
          <cell r="L15">
            <v>1603785269.7426834</v>
          </cell>
          <cell r="M15">
            <v>8.6698560548657669E-2</v>
          </cell>
          <cell r="N15">
            <v>4.6497824509888049E-2</v>
          </cell>
          <cell r="O15">
            <v>1.4463715919874985E-2</v>
          </cell>
        </row>
        <row r="16">
          <cell r="A16" t="str">
            <v>GF</v>
          </cell>
          <cell r="B16">
            <v>88</v>
          </cell>
          <cell r="C16">
            <v>18052311419.040302</v>
          </cell>
          <cell r="D16">
            <v>24689265897</v>
          </cell>
          <cell r="E16">
            <v>18195402790.599998</v>
          </cell>
          <cell r="F16">
            <v>-198256844.09951463</v>
          </cell>
          <cell r="G16">
            <v>1.7071023412299033E-2</v>
          </cell>
          <cell r="H16">
            <v>2.7489366834659821</v>
          </cell>
          <cell r="I16">
            <v>639516592.41584396</v>
          </cell>
          <cell r="J16">
            <v>1117239777.9250488</v>
          </cell>
          <cell r="K16">
            <v>279466341.40969467</v>
          </cell>
          <cell r="L16">
            <v>-198256844.09951019</v>
          </cell>
          <cell r="M16">
            <v>7.1189678548867333E-2</v>
          </cell>
          <cell r="N16">
            <v>1.7895296044606174E-2</v>
          </cell>
          <cell r="O16">
            <v>-2.4269712390741376E-2</v>
          </cell>
        </row>
        <row r="17">
          <cell r="A17" t="str">
            <v>CE</v>
          </cell>
          <cell r="B17">
            <v>8207</v>
          </cell>
          <cell r="C17">
            <v>16365129653.895012</v>
          </cell>
          <cell r="D17">
            <v>19185098869</v>
          </cell>
          <cell r="E17">
            <v>16969925127.550001</v>
          </cell>
          <cell r="F17">
            <v>900182496.18789995</v>
          </cell>
          <cell r="G17">
            <v>1.8329263540746116E-2</v>
          </cell>
          <cell r="H17">
            <v>4.5802697586749996</v>
          </cell>
          <cell r="I17">
            <v>1604515349.4404106</v>
          </cell>
          <cell r="J17">
            <v>1047103028.8870354</v>
          </cell>
          <cell r="K17">
            <v>342770175.63454056</v>
          </cell>
          <cell r="L17">
            <v>900182496.1879158</v>
          </cell>
          <cell r="M17">
            <v>6.3127179587613241E-2</v>
          </cell>
          <cell r="N17">
            <v>2.6637934549529528E-2</v>
          </cell>
          <cell r="O17">
            <v>1.5326639182432879E-3</v>
          </cell>
        </row>
        <row r="18">
          <cell r="A18" t="str">
            <v>JZ</v>
          </cell>
          <cell r="B18">
            <v>4678</v>
          </cell>
          <cell r="C18">
            <v>16117819471.405136</v>
          </cell>
          <cell r="D18">
            <v>21867369231</v>
          </cell>
          <cell r="E18">
            <v>16349685507.84</v>
          </cell>
          <cell r="F18">
            <v>1017132825.0044144</v>
          </cell>
          <cell r="G18">
            <v>1.3904224534895227E-2</v>
          </cell>
          <cell r="H18">
            <v>4.5177122259598823</v>
          </cell>
          <cell r="I18">
            <v>1448469636.4016609</v>
          </cell>
          <cell r="J18">
            <v>897656462.79156494</v>
          </cell>
          <cell r="K18">
            <v>466319651.39425659</v>
          </cell>
          <cell r="L18">
            <v>1017132825.0043526</v>
          </cell>
          <cell r="M18">
            <v>8.3778215216606611E-2</v>
          </cell>
          <cell r="N18">
            <v>3.5369300396373066E-2</v>
          </cell>
          <cell r="O18">
            <v>5.0622223835242357E-3</v>
          </cell>
        </row>
        <row r="19">
          <cell r="A19" t="str">
            <v>GA</v>
          </cell>
          <cell r="B19">
            <v>134</v>
          </cell>
          <cell r="C19">
            <v>14010620771.299999</v>
          </cell>
          <cell r="D19">
            <v>14130932066</v>
          </cell>
          <cell r="E19">
            <v>14010620771.299999</v>
          </cell>
          <cell r="F19">
            <v>2176440148.6112947</v>
          </cell>
          <cell r="G19">
            <v>4.2022250017335165E-3</v>
          </cell>
          <cell r="H19">
            <v>5.2763159811045757</v>
          </cell>
          <cell r="I19">
            <v>2364441301.067585</v>
          </cell>
          <cell r="J19">
            <v>426959407.99867058</v>
          </cell>
          <cell r="K19">
            <v>238958255.5423851</v>
          </cell>
          <cell r="L19">
            <v>2176440148.6112995</v>
          </cell>
          <cell r="M19">
            <v>6.3361806023201378E-2</v>
          </cell>
          <cell r="N19">
            <v>2.9693504038042016E-2</v>
          </cell>
          <cell r="O19">
            <v>4.3826551906918643E-3</v>
          </cell>
        </row>
        <row r="20">
          <cell r="A20" t="str">
            <v>JI</v>
          </cell>
          <cell r="B20">
            <v>3972</v>
          </cell>
          <cell r="C20">
            <v>13831195540.352116</v>
          </cell>
          <cell r="D20">
            <v>34285346225</v>
          </cell>
          <cell r="E20">
            <v>13831666904.950001</v>
          </cell>
          <cell r="F20">
            <v>57056705.981690988</v>
          </cell>
          <cell r="G20">
            <v>7.5145034894442991E-2</v>
          </cell>
          <cell r="H20">
            <v>5.1623018704421417</v>
          </cell>
          <cell r="I20">
            <v>985010124.97854805</v>
          </cell>
          <cell r="J20">
            <v>1242901918.4292545</v>
          </cell>
          <cell r="K20">
            <v>314948499.43243599</v>
          </cell>
          <cell r="L20">
            <v>57056705.981729507</v>
          </cell>
          <cell r="M20">
            <v>6.5483076940483081E-2</v>
          </cell>
          <cell r="N20">
            <v>2.613809552056947E-2</v>
          </cell>
          <cell r="O20">
            <v>-1.2880665568653839E-3</v>
          </cell>
        </row>
        <row r="21">
          <cell r="A21" t="str">
            <v>FA</v>
          </cell>
          <cell r="B21">
            <v>5001</v>
          </cell>
          <cell r="C21">
            <v>13546218886.418577</v>
          </cell>
          <cell r="D21">
            <v>15016627816</v>
          </cell>
          <cell r="E21">
            <v>13546278250.019997</v>
          </cell>
          <cell r="F21">
            <v>729266414.53697491</v>
          </cell>
          <cell r="G21">
            <v>2.4988023015681579E-2</v>
          </cell>
          <cell r="H21">
            <v>4.7668655992179385</v>
          </cell>
          <cell r="I21">
            <v>1254444416.8084221</v>
          </cell>
          <cell r="J21">
            <v>1108758740.9520874</v>
          </cell>
          <cell r="K21">
            <v>583580738.68063736</v>
          </cell>
          <cell r="L21">
            <v>729266414.53697205</v>
          </cell>
          <cell r="M21">
            <v>6.3314369464530493E-2</v>
          </cell>
          <cell r="N21">
            <v>2.5509579684756773E-2</v>
          </cell>
          <cell r="O21">
            <v>-6.3577410693653191E-3</v>
          </cell>
        </row>
        <row r="22">
          <cell r="A22" t="str">
            <v>KA</v>
          </cell>
          <cell r="B22">
            <v>1436</v>
          </cell>
          <cell r="C22">
            <v>13376980382.17094</v>
          </cell>
          <cell r="D22">
            <v>13936940070</v>
          </cell>
          <cell r="E22">
            <v>13377606793.030001</v>
          </cell>
          <cell r="F22">
            <v>639259233.99197888</v>
          </cell>
          <cell r="G22">
            <v>7.2037241048562599E-3</v>
          </cell>
          <cell r="H22">
            <v>3.9488164629529026</v>
          </cell>
          <cell r="I22">
            <v>959273425.45971107</v>
          </cell>
          <cell r="J22">
            <v>509838280.31257248</v>
          </cell>
          <cell r="K22">
            <v>189824088.84483719</v>
          </cell>
          <cell r="L22">
            <v>639259233.99197578</v>
          </cell>
          <cell r="M22">
            <v>6.8134501440626646E-2</v>
          </cell>
          <cell r="N22">
            <v>3.3841303106549855E-2</v>
          </cell>
          <cell r="O22">
            <v>1.3716468972467808E-3</v>
          </cell>
        </row>
        <row r="23">
          <cell r="A23" t="str">
            <v>BC</v>
          </cell>
          <cell r="B23">
            <v>10592</v>
          </cell>
          <cell r="C23">
            <v>13170341519.891293</v>
          </cell>
          <cell r="D23">
            <v>14591328061</v>
          </cell>
          <cell r="E23">
            <v>13200810207.599998</v>
          </cell>
          <cell r="F23">
            <v>499497049.72867429</v>
          </cell>
          <cell r="G23">
            <v>3.4100154522053679E-2</v>
          </cell>
          <cell r="H23">
            <v>5.1443774644188052</v>
          </cell>
          <cell r="I23">
            <v>1281236821.9380836</v>
          </cell>
          <cell r="J23">
            <v>1334220286.2926655</v>
          </cell>
          <cell r="K23">
            <v>552480514.08325386</v>
          </cell>
          <cell r="L23">
            <v>499497049.72867203</v>
          </cell>
          <cell r="M23">
            <v>7.2709906933186561E-2</v>
          </cell>
          <cell r="N23">
            <v>3.2948576063935892E-2</v>
          </cell>
          <cell r="O23">
            <v>7.4724788436887174E-5</v>
          </cell>
        </row>
        <row r="24">
          <cell r="A24" t="str">
            <v>DD</v>
          </cell>
          <cell r="B24">
            <v>7225</v>
          </cell>
          <cell r="C24">
            <v>12867818562.055511</v>
          </cell>
          <cell r="D24">
            <v>14595941518</v>
          </cell>
          <cell r="E24">
            <v>13084321469.349998</v>
          </cell>
          <cell r="F24">
            <v>397703835.85571212</v>
          </cell>
          <cell r="G24">
            <v>1.6184565064163412E-2</v>
          </cell>
          <cell r="H24">
            <v>4.5546778233170615</v>
          </cell>
          <cell r="I24">
            <v>888616000.23708725</v>
          </cell>
          <cell r="J24">
            <v>688549949.47797585</v>
          </cell>
          <cell r="K24">
            <v>197637785.0965538</v>
          </cell>
          <cell r="L24">
            <v>397703835.85566521</v>
          </cell>
          <cell r="M24">
            <v>7.4283260482815347E-2</v>
          </cell>
          <cell r="N24">
            <v>3.483653228614618E-2</v>
          </cell>
          <cell r="O24">
            <v>7.8237251744771759E-3</v>
          </cell>
        </row>
        <row r="25">
          <cell r="A25" t="str">
            <v>CB</v>
          </cell>
          <cell r="B25">
            <v>4228</v>
          </cell>
          <cell r="C25">
            <v>12005257413.950535</v>
          </cell>
          <cell r="D25">
            <v>23968133033</v>
          </cell>
          <cell r="E25">
            <v>12111908956.349998</v>
          </cell>
          <cell r="F25">
            <v>375936357.64638978</v>
          </cell>
          <cell r="G25">
            <v>1.4474298517481684E-2</v>
          </cell>
          <cell r="H25">
            <v>4.1085795854995508</v>
          </cell>
          <cell r="I25">
            <v>796219651.62187386</v>
          </cell>
          <cell r="J25">
            <v>598829550.20617104</v>
          </cell>
          <cell r="K25">
            <v>178546256.23069572</v>
          </cell>
          <cell r="L25">
            <v>375936357.64639854</v>
          </cell>
          <cell r="M25">
            <v>7.2167434931519961E-2</v>
          </cell>
          <cell r="N25">
            <v>3.4233876237223314E-2</v>
          </cell>
          <cell r="O25">
            <v>7.3190790453148743E-3</v>
          </cell>
        </row>
        <row r="26">
          <cell r="A26" t="str">
            <v>CA</v>
          </cell>
          <cell r="B26">
            <v>7289</v>
          </cell>
          <cell r="C26">
            <v>11760897018.068888</v>
          </cell>
          <cell r="D26">
            <v>13234526921</v>
          </cell>
          <cell r="E26">
            <v>12067133357.279999</v>
          </cell>
          <cell r="F26">
            <v>515866647.41972297</v>
          </cell>
          <cell r="G26">
            <v>1.42674690105746E-2</v>
          </cell>
          <cell r="H26">
            <v>4.6801448967519317</v>
          </cell>
          <cell r="I26">
            <v>942706975.97374725</v>
          </cell>
          <cell r="J26">
            <v>602502865.53540421</v>
          </cell>
          <cell r="K26">
            <v>175662536.98143005</v>
          </cell>
          <cell r="L26">
            <v>515866647.4197731</v>
          </cell>
          <cell r="M26">
            <v>8.2382203541361707E-2</v>
          </cell>
          <cell r="N26">
            <v>4.5537817608891001E-2</v>
          </cell>
          <cell r="O26">
            <v>1.5034496011489023E-2</v>
          </cell>
        </row>
        <row r="27">
          <cell r="A27" t="str">
            <v>LD</v>
          </cell>
          <cell r="B27">
            <v>11039</v>
          </cell>
          <cell r="C27">
            <v>11700554449.888935</v>
          </cell>
          <cell r="D27">
            <v>13416117333</v>
          </cell>
          <cell r="E27">
            <v>11700723132.4</v>
          </cell>
          <cell r="F27">
            <v>801436773.00350201</v>
          </cell>
          <cell r="G27">
            <v>4.0436258133032359E-3</v>
          </cell>
          <cell r="H27">
            <v>4.9306205390929279</v>
          </cell>
          <cell r="I27">
            <v>996690440.02035522</v>
          </cell>
          <cell r="J27">
            <v>259101533.56030655</v>
          </cell>
          <cell r="K27">
            <v>63847866.543390274</v>
          </cell>
          <cell r="L27">
            <v>801436773.00343895</v>
          </cell>
          <cell r="M27">
            <v>9.6351667638346752E-2</v>
          </cell>
          <cell r="N27">
            <v>5.8963387001693943E-2</v>
          </cell>
          <cell r="O27">
            <v>2.7886094171566709E-2</v>
          </cell>
        </row>
        <row r="28">
          <cell r="A28" t="str">
            <v>CQ</v>
          </cell>
          <cell r="B28">
            <v>8031</v>
          </cell>
          <cell r="C28">
            <v>11169529945.056883</v>
          </cell>
          <cell r="D28">
            <v>12651987109</v>
          </cell>
          <cell r="E28">
            <v>11231606862.99</v>
          </cell>
          <cell r="F28">
            <v>438925609.54702723</v>
          </cell>
          <cell r="G28">
            <v>1.6019806912745363E-2</v>
          </cell>
          <cell r="H28">
            <v>4.897996178683556</v>
          </cell>
          <cell r="I28">
            <v>929970081.58802986</v>
          </cell>
          <cell r="J28">
            <v>665231502.12963486</v>
          </cell>
          <cell r="K28">
            <v>174187030.08863449</v>
          </cell>
          <cell r="L28">
            <v>438925609.5470295</v>
          </cell>
          <cell r="M28">
            <v>8.345472805457009E-2</v>
          </cell>
          <cell r="N28">
            <v>4.8094314694263618E-2</v>
          </cell>
          <cell r="O28">
            <v>1.8657797138456122E-2</v>
          </cell>
        </row>
        <row r="29">
          <cell r="A29" t="str">
            <v>CD</v>
          </cell>
          <cell r="B29">
            <v>2011</v>
          </cell>
          <cell r="C29">
            <v>9841186392.8148479</v>
          </cell>
          <cell r="D29">
            <v>14189984966</v>
          </cell>
          <cell r="E29">
            <v>11007168397.59</v>
          </cell>
          <cell r="F29">
            <v>617425866.60354269</v>
          </cell>
          <cell r="G29">
            <v>1.6583272186485285E-2</v>
          </cell>
          <cell r="H29">
            <v>4.3151844696365744</v>
          </cell>
          <cell r="I29">
            <v>778873394.56919289</v>
          </cell>
          <cell r="J29">
            <v>529262603.8478775</v>
          </cell>
          <cell r="K29">
            <v>367815075.88217545</v>
          </cell>
          <cell r="L29">
            <v>617425866.60349083</v>
          </cell>
          <cell r="M29">
            <v>8.2658928348094574E-2</v>
          </cell>
          <cell r="N29">
            <v>4.5495039153947717E-2</v>
          </cell>
          <cell r="O29">
            <v>1.4374747034142942E-2</v>
          </cell>
        </row>
        <row r="30">
          <cell r="A30" t="str">
            <v>JN</v>
          </cell>
          <cell r="B30">
            <v>1622</v>
          </cell>
          <cell r="C30">
            <v>9897800806.8871689</v>
          </cell>
          <cell r="D30">
            <v>11926343478</v>
          </cell>
          <cell r="E30">
            <v>10982380181.17</v>
          </cell>
          <cell r="F30">
            <v>134474982.03672713</v>
          </cell>
          <cell r="G30">
            <v>1.504368078146444E-2</v>
          </cell>
          <cell r="H30">
            <v>3.3027864704360792</v>
          </cell>
          <cell r="I30">
            <v>392243190.02353096</v>
          </cell>
          <cell r="J30">
            <v>352454175.7996769</v>
          </cell>
          <cell r="K30">
            <v>94685967.812879562</v>
          </cell>
          <cell r="L30">
            <v>134474982.03673363</v>
          </cell>
          <cell r="M30">
            <v>8.4889255834110847E-2</v>
          </cell>
          <cell r="N30">
            <v>4.5459670518909201E-2</v>
          </cell>
          <cell r="O30">
            <v>1.3853524142196046E-2</v>
          </cell>
        </row>
        <row r="31">
          <cell r="A31" t="str">
            <v>EN</v>
          </cell>
          <cell r="B31">
            <v>7626</v>
          </cell>
          <cell r="C31">
            <v>10669753831.534323</v>
          </cell>
          <cell r="D31">
            <v>11919895692</v>
          </cell>
          <cell r="E31">
            <v>10689093088.800001</v>
          </cell>
          <cell r="F31">
            <v>519455428.1134811</v>
          </cell>
          <cell r="G31">
            <v>2.11189402139434E-2</v>
          </cell>
          <cell r="H31">
            <v>5.5321471909089608</v>
          </cell>
          <cell r="I31">
            <v>961649932.58964539</v>
          </cell>
          <cell r="J31">
            <v>701918379.2049675</v>
          </cell>
          <cell r="K31">
            <v>259723874.72880173</v>
          </cell>
          <cell r="L31">
            <v>519455428.11347961</v>
          </cell>
          <cell r="M31">
            <v>0.10342557516836258</v>
          </cell>
          <cell r="N31">
            <v>6.4395203668927703E-2</v>
          </cell>
          <cell r="O31">
            <v>2.4487937343195505E-2</v>
          </cell>
        </row>
        <row r="32">
          <cell r="A32" t="str">
            <v>DA</v>
          </cell>
          <cell r="B32">
            <v>146</v>
          </cell>
          <cell r="C32">
            <v>10296185490.806967</v>
          </cell>
          <cell r="D32">
            <v>11646398460</v>
          </cell>
          <cell r="E32">
            <v>10360834465</v>
          </cell>
          <cell r="F32">
            <v>253320816.86061671</v>
          </cell>
          <cell r="G32">
            <v>1.6704583715679604E-2</v>
          </cell>
          <cell r="H32">
            <v>3.9076806303875267</v>
          </cell>
          <cell r="I32">
            <v>668283453.50926018</v>
          </cell>
          <cell r="J32">
            <v>961389578.80906677</v>
          </cell>
          <cell r="K32">
            <v>546426942.16041946</v>
          </cell>
          <cell r="L32">
            <v>253320816.86061287</v>
          </cell>
          <cell r="M32">
            <v>0.13297608555914164</v>
          </cell>
          <cell r="N32">
            <v>6.1216433167770562E-2</v>
          </cell>
          <cell r="O32">
            <v>9.7978324702364464E-3</v>
          </cell>
        </row>
        <row r="33">
          <cell r="A33" t="str">
            <v>EC</v>
          </cell>
          <cell r="B33">
            <v>3263</v>
          </cell>
          <cell r="C33">
            <v>9747279772.8346672</v>
          </cell>
          <cell r="D33">
            <v>11242807411</v>
          </cell>
          <cell r="E33">
            <v>10062476046.110001</v>
          </cell>
          <cell r="F33">
            <v>290475848.84038526</v>
          </cell>
          <cell r="G33">
            <v>1.8307014790228136E-2</v>
          </cell>
          <cell r="H33">
            <v>4.4027569973689555</v>
          </cell>
          <cell r="I33">
            <v>678535256.55849838</v>
          </cell>
          <cell r="J33">
            <v>541795740.92689896</v>
          </cell>
          <cell r="K33">
            <v>153736333.20880318</v>
          </cell>
          <cell r="L33">
            <v>290475848.8404026</v>
          </cell>
          <cell r="M33">
            <v>8.0186926769624078E-2</v>
          </cell>
          <cell r="N33">
            <v>3.7630366068635651E-2</v>
          </cell>
          <cell r="O33">
            <v>5.5490001260418637E-3</v>
          </cell>
        </row>
        <row r="34">
          <cell r="A34" t="str">
            <v>BN</v>
          </cell>
          <cell r="B34">
            <v>11568</v>
          </cell>
          <cell r="C34">
            <v>9861448349.0059586</v>
          </cell>
          <cell r="D34">
            <v>10993834130</v>
          </cell>
          <cell r="E34">
            <v>9869018274.2999992</v>
          </cell>
          <cell r="F34">
            <v>239192146.12203526</v>
          </cell>
          <cell r="G34">
            <v>4.637759744674598E-2</v>
          </cell>
          <cell r="H34">
            <v>5.4427254143954631</v>
          </cell>
          <cell r="I34">
            <v>998621809.1125679</v>
          </cell>
          <cell r="J34">
            <v>1210995940.2333126</v>
          </cell>
          <cell r="K34">
            <v>451566277.24280357</v>
          </cell>
          <cell r="L34">
            <v>239192146.12205887</v>
          </cell>
          <cell r="M34">
            <v>5.0967015708855166E-2</v>
          </cell>
          <cell r="N34">
            <v>1.6599524386266187E-2</v>
          </cell>
          <cell r="O34">
            <v>-1.451142378821765E-2</v>
          </cell>
        </row>
        <row r="35">
          <cell r="A35" t="str">
            <v>JK</v>
          </cell>
          <cell r="B35">
            <v>1540</v>
          </cell>
          <cell r="C35">
            <v>9634260454.0300007</v>
          </cell>
          <cell r="D35">
            <v>10083127032</v>
          </cell>
          <cell r="E35">
            <v>9634260454.0300007</v>
          </cell>
          <cell r="F35">
            <v>476691640.1607182</v>
          </cell>
          <cell r="G35">
            <v>1.3831309402064765E-2</v>
          </cell>
          <cell r="H35">
            <v>4.7523513222057652</v>
          </cell>
          <cell r="I35">
            <v>602196018.73873711</v>
          </cell>
          <cell r="J35">
            <v>322541062.79187202</v>
          </cell>
          <cell r="K35">
            <v>197036684.21386719</v>
          </cell>
          <cell r="L35">
            <v>476691640.16073227</v>
          </cell>
          <cell r="M35">
            <v>9.0616294785609938E-2</v>
          </cell>
          <cell r="N35">
            <v>4.9949310198131328E-2</v>
          </cell>
          <cell r="O35">
            <v>1.8421668948125702E-2</v>
          </cell>
        </row>
        <row r="36">
          <cell r="A36" t="str">
            <v>JH</v>
          </cell>
          <cell r="B36">
            <v>4951</v>
          </cell>
          <cell r="C36">
            <v>8502192225.3859606</v>
          </cell>
          <cell r="D36">
            <v>9392906095</v>
          </cell>
          <cell r="E36">
            <v>8502949205.8900003</v>
          </cell>
          <cell r="F36">
            <v>270726295.82962209</v>
          </cell>
          <cell r="G36">
            <v>2.7837217802463652E-2</v>
          </cell>
          <cell r="H36">
            <v>4.7593837557783933</v>
          </cell>
          <cell r="I36">
            <v>749288187.62111759</v>
          </cell>
          <cell r="J36">
            <v>826981043.6630764</v>
          </cell>
          <cell r="K36">
            <v>348419151.87160492</v>
          </cell>
          <cell r="L36">
            <v>270726295.82964611</v>
          </cell>
          <cell r="M36">
            <v>6.3606456130331807E-2</v>
          </cell>
          <cell r="N36">
            <v>2.2949146905801524E-2</v>
          </cell>
          <cell r="O36">
            <v>-3.1093810265007097E-3</v>
          </cell>
        </row>
        <row r="37">
          <cell r="A37" t="str">
            <v>KY</v>
          </cell>
          <cell r="B37">
            <v>16287</v>
          </cell>
          <cell r="C37">
            <v>8478127486.5091267</v>
          </cell>
          <cell r="D37">
            <v>9426331261</v>
          </cell>
          <cell r="E37">
            <v>8478204678.5999994</v>
          </cell>
          <cell r="F37">
            <v>281153571.03738415</v>
          </cell>
          <cell r="G37">
            <v>2.8930025237026005E-2</v>
          </cell>
          <cell r="H37">
            <v>5.6446634294858784</v>
          </cell>
          <cell r="I37">
            <v>793480664.96446228</v>
          </cell>
          <cell r="J37">
            <v>723829508.82858276</v>
          </cell>
          <cell r="K37">
            <v>211502414.90151405</v>
          </cell>
          <cell r="L37">
            <v>281153571.03739357</v>
          </cell>
          <cell r="M37">
            <v>5.2167521011258169E-2</v>
          </cell>
          <cell r="N37">
            <v>1.991308393607126E-2</v>
          </cell>
          <cell r="O37">
            <v>-3.5387811488832195E-3</v>
          </cell>
        </row>
        <row r="38">
          <cell r="A38" t="str">
            <v>EB</v>
          </cell>
          <cell r="B38">
            <v>528</v>
          </cell>
          <cell r="C38">
            <v>7360470815.2708998</v>
          </cell>
          <cell r="D38">
            <v>9013896200</v>
          </cell>
          <cell r="E38">
            <v>8332515710.7300005</v>
          </cell>
          <cell r="F38">
            <v>708445163.708408</v>
          </cell>
          <cell r="G38">
            <v>9.9029640767468365E-3</v>
          </cell>
          <cell r="H38">
            <v>5.1696344778569046</v>
          </cell>
          <cell r="I38">
            <v>1065503075.7198973</v>
          </cell>
          <cell r="J38">
            <v>482529530.58172321</v>
          </cell>
          <cell r="K38">
            <v>125471618.57023621</v>
          </cell>
          <cell r="L38">
            <v>708445163.70841026</v>
          </cell>
          <cell r="M38">
            <v>6.3944405858966463E-2</v>
          </cell>
          <cell r="N38">
            <v>2.8923547526904916E-2</v>
          </cell>
          <cell r="O38">
            <v>-8.0270821179776308E-3</v>
          </cell>
        </row>
        <row r="39">
          <cell r="A39" t="str">
            <v>JG</v>
          </cell>
          <cell r="B39">
            <v>1681</v>
          </cell>
          <cell r="C39">
            <v>7535176122.0999994</v>
          </cell>
          <cell r="D39">
            <v>8075745115</v>
          </cell>
          <cell r="E39">
            <v>7535176122.0999994</v>
          </cell>
          <cell r="F39">
            <v>533732938.07770175</v>
          </cell>
          <cell r="G39">
            <v>1.9353980564823028E-2</v>
          </cell>
          <cell r="H39">
            <v>4.8937819435253207</v>
          </cell>
          <cell r="I39">
            <v>805647241.25274372</v>
          </cell>
          <cell r="J39">
            <v>616394533.76326656</v>
          </cell>
          <cell r="K39">
            <v>344480230.58821964</v>
          </cell>
          <cell r="L39">
            <v>533732938.0776968</v>
          </cell>
          <cell r="M39">
            <v>6.7279467692155065E-2</v>
          </cell>
          <cell r="N39">
            <v>2.5558503388447656E-2</v>
          </cell>
          <cell r="O39">
            <v>-2.4062659808821345E-3</v>
          </cell>
        </row>
        <row r="40">
          <cell r="A40" t="str">
            <v>DF</v>
          </cell>
          <cell r="B40">
            <v>3897</v>
          </cell>
          <cell r="C40">
            <v>7011225367.8018303</v>
          </cell>
          <cell r="D40">
            <v>7841390071</v>
          </cell>
          <cell r="E40">
            <v>7012315072.6200008</v>
          </cell>
          <cell r="F40">
            <v>339673670.03460878</v>
          </cell>
          <cell r="G40">
            <v>1.9505305788687453E-2</v>
          </cell>
          <cell r="H40">
            <v>4.4254409780913218</v>
          </cell>
          <cell r="I40">
            <v>567155575.29267693</v>
          </cell>
          <cell r="J40">
            <v>434974777.21035767</v>
          </cell>
          <cell r="K40">
            <v>207492871.95227242</v>
          </cell>
          <cell r="L40">
            <v>339673670.03459167</v>
          </cell>
          <cell r="M40">
            <v>9.0157927589825132E-2</v>
          </cell>
          <cell r="N40">
            <v>4.8986750108187614E-2</v>
          </cell>
          <cell r="O40">
            <v>1.5594448338404652E-2</v>
          </cell>
        </row>
        <row r="41">
          <cell r="A41" t="str">
            <v>CG</v>
          </cell>
          <cell r="B41">
            <v>4148</v>
          </cell>
          <cell r="C41">
            <v>6918783817.5460367</v>
          </cell>
          <cell r="D41">
            <v>7601910965</v>
          </cell>
          <cell r="E41">
            <v>6919596021.9800005</v>
          </cell>
          <cell r="F41">
            <v>418110117.22612011</v>
          </cell>
          <cell r="G41">
            <v>1.8566576924423314E-2</v>
          </cell>
          <cell r="H41">
            <v>4.7853928427953818</v>
          </cell>
          <cell r="I41">
            <v>709960447.09622383</v>
          </cell>
          <cell r="J41">
            <v>452858324.29207516</v>
          </cell>
          <cell r="K41">
            <v>161007994.42198849</v>
          </cell>
          <cell r="L41">
            <v>418110117.22613716</v>
          </cell>
          <cell r="M41">
            <v>7.815912716723572E-2</v>
          </cell>
          <cell r="N41">
            <v>3.721303582749913E-2</v>
          </cell>
          <cell r="O41">
            <v>6.8703008816302317E-3</v>
          </cell>
        </row>
        <row r="42">
          <cell r="A42" t="str">
            <v>JO</v>
          </cell>
          <cell r="B42">
            <v>1535</v>
          </cell>
          <cell r="C42">
            <v>6861578156.0198517</v>
          </cell>
          <cell r="D42">
            <v>7516440133</v>
          </cell>
          <cell r="E42">
            <v>6887265369.1700001</v>
          </cell>
          <cell r="F42">
            <v>520664522.92520899</v>
          </cell>
          <cell r="G42">
            <v>8.3649747342697776E-3</v>
          </cell>
          <cell r="H42">
            <v>4.9943560865350722</v>
          </cell>
          <cell r="I42">
            <v>683724695.40372658</v>
          </cell>
          <cell r="J42">
            <v>246321438.31887054</v>
          </cell>
          <cell r="K42">
            <v>83261265.840351105</v>
          </cell>
          <cell r="L42">
            <v>520664522.92520714</v>
          </cell>
          <cell r="M42">
            <v>0.10079041747030121</v>
          </cell>
          <cell r="N42">
            <v>6.5654585986456238E-2</v>
          </cell>
          <cell r="O42">
            <v>2.9901815232445842E-2</v>
          </cell>
        </row>
        <row r="43">
          <cell r="A43" t="str">
            <v>KL</v>
          </cell>
          <cell r="B43">
            <v>350</v>
          </cell>
          <cell r="C43">
            <v>6787453087.0217819</v>
          </cell>
          <cell r="D43">
            <v>7390358691</v>
          </cell>
          <cell r="E43">
            <v>6818216243.2600002</v>
          </cell>
          <cell r="F43">
            <v>27758016.845379468</v>
          </cell>
          <cell r="G43">
            <v>4.5475188242981406E-2</v>
          </cell>
          <cell r="H43">
            <v>5.1817869547988797</v>
          </cell>
          <cell r="I43">
            <v>492888914.76220608</v>
          </cell>
          <cell r="J43">
            <v>736190014.36837864</v>
          </cell>
          <cell r="K43">
            <v>271059116.45154953</v>
          </cell>
          <cell r="L43">
            <v>27758016.845376968</v>
          </cell>
          <cell r="M43">
            <v>7.995899575637945E-2</v>
          </cell>
          <cell r="N43">
            <v>4.4707530991415764E-2</v>
          </cell>
          <cell r="O43">
            <v>1.2850499550030607E-2</v>
          </cell>
        </row>
        <row r="44">
          <cell r="A44" t="str">
            <v>CZ</v>
          </cell>
          <cell r="B44">
            <v>6427</v>
          </cell>
          <cell r="C44">
            <v>6719984080.4181986</v>
          </cell>
          <cell r="D44">
            <v>7595741531</v>
          </cell>
          <cell r="E44">
            <v>6721404036.3999996</v>
          </cell>
          <cell r="F44">
            <v>319236266.26465553</v>
          </cell>
          <cell r="G44">
            <v>2.2277636664865017E-2</v>
          </cell>
          <cell r="H44">
            <v>5.1986511933815214</v>
          </cell>
          <cell r="I44">
            <v>693341012.51641369</v>
          </cell>
          <cell r="J44">
            <v>515852642.93023872</v>
          </cell>
          <cell r="K44">
            <v>141747896.67845631</v>
          </cell>
          <cell r="L44">
            <v>319236266.26463127</v>
          </cell>
          <cell r="M44">
            <v>7.8236439204494385E-2</v>
          </cell>
          <cell r="N44">
            <v>4.1883254360040256E-2</v>
          </cell>
          <cell r="O44">
            <v>1.2309653085759376E-2</v>
          </cell>
        </row>
        <row r="45">
          <cell r="A45" t="str">
            <v>BM</v>
          </cell>
          <cell r="B45">
            <v>6384</v>
          </cell>
          <cell r="C45">
            <v>6592078027.1876926</v>
          </cell>
          <cell r="D45">
            <v>7512736321</v>
          </cell>
          <cell r="E45">
            <v>6593245262.2000008</v>
          </cell>
          <cell r="F45">
            <v>301292413.26688266</v>
          </cell>
          <cell r="G45">
            <v>2.6362545019702567E-2</v>
          </cell>
          <cell r="H45">
            <v>5.4457257998167741</v>
          </cell>
          <cell r="I45">
            <v>718540672.13483143</v>
          </cell>
          <cell r="J45">
            <v>607360394.58677864</v>
          </cell>
          <cell r="K45">
            <v>190112135.71883678</v>
          </cell>
          <cell r="L45">
            <v>301292413.26688957</v>
          </cell>
          <cell r="M45">
            <v>8.5647352273837185E-2</v>
          </cell>
          <cell r="N45">
            <v>4.0945503217265568E-2</v>
          </cell>
          <cell r="O45">
            <v>7.7136241003072665E-3</v>
          </cell>
        </row>
        <row r="46">
          <cell r="A46" t="str">
            <v>IE</v>
          </cell>
          <cell r="B46">
            <v>454</v>
          </cell>
          <cell r="C46">
            <v>6493818556.6986818</v>
          </cell>
          <cell r="D46">
            <v>25121404000</v>
          </cell>
          <cell r="E46">
            <v>6573522679.2600002</v>
          </cell>
          <cell r="F46">
            <v>-110991914.99079019</v>
          </cell>
          <cell r="G46">
            <v>2.2811460906561474E-2</v>
          </cell>
          <cell r="H46">
            <v>3.2056236194379899</v>
          </cell>
          <cell r="I46">
            <v>180758075.19846821</v>
          </cell>
          <cell r="J46">
            <v>381879137.87550545</v>
          </cell>
          <cell r="K46">
            <v>90129147.686243057</v>
          </cell>
          <cell r="L46">
            <v>-110991914.99079418</v>
          </cell>
          <cell r="M46">
            <v>5.2599774588728915E-2</v>
          </cell>
          <cell r="N46">
            <v>1.4621550873450226E-2</v>
          </cell>
          <cell r="O46">
            <v>-2.1528507245448268E-2</v>
          </cell>
        </row>
        <row r="47">
          <cell r="A47" t="str">
            <v>NE</v>
          </cell>
          <cell r="B47">
            <v>10605</v>
          </cell>
          <cell r="C47">
            <v>6417844793.8217783</v>
          </cell>
          <cell r="D47">
            <v>7026764902</v>
          </cell>
          <cell r="E47">
            <v>6417909704.8999996</v>
          </cell>
          <cell r="F47">
            <v>116650221.62403212</v>
          </cell>
          <cell r="G47">
            <v>2.593428524172026E-2</v>
          </cell>
          <cell r="H47">
            <v>4.8345308965701514</v>
          </cell>
          <cell r="I47">
            <v>513664776.15592098</v>
          </cell>
          <cell r="J47">
            <v>524822439.81788635</v>
          </cell>
          <cell r="K47">
            <v>127807885.28596973</v>
          </cell>
          <cell r="L47">
            <v>116650221.62400436</v>
          </cell>
          <cell r="M47">
            <v>4.0952487724504195E-2</v>
          </cell>
          <cell r="N47">
            <v>1.3825351090579724E-2</v>
          </cell>
          <cell r="O47">
            <v>-5.5034228103429169E-3</v>
          </cell>
        </row>
        <row r="48">
          <cell r="A48" t="str">
            <v>KB</v>
          </cell>
          <cell r="B48">
            <v>3217</v>
          </cell>
          <cell r="C48">
            <v>6269956093.6999998</v>
          </cell>
          <cell r="D48">
            <v>6714985018</v>
          </cell>
          <cell r="E48">
            <v>6269956093.6999998</v>
          </cell>
          <cell r="F48">
            <v>366899022.61782688</v>
          </cell>
          <cell r="G48">
            <v>4.4689856823153127E-3</v>
          </cell>
          <cell r="H48">
            <v>4.4332665194067662</v>
          </cell>
          <cell r="I48">
            <v>458370823.24524212</v>
          </cell>
          <cell r="J48">
            <v>146719436.86570549</v>
          </cell>
          <cell r="K48">
            <v>55247636.238276482</v>
          </cell>
          <cell r="L48">
            <v>366899022.61781311</v>
          </cell>
          <cell r="M48">
            <v>8.842796674353981E-2</v>
          </cell>
          <cell r="N48">
            <v>4.7135319653176085E-2</v>
          </cell>
          <cell r="O48">
            <v>1.2718829230694829E-2</v>
          </cell>
        </row>
        <row r="49">
          <cell r="A49" t="str">
            <v>DC</v>
          </cell>
          <cell r="B49">
            <v>4409</v>
          </cell>
          <cell r="C49">
            <v>6244215440.3000002</v>
          </cell>
          <cell r="D49">
            <v>6971521969</v>
          </cell>
          <cell r="E49">
            <v>6244215440.3000002</v>
          </cell>
          <cell r="F49">
            <v>190038087.59411681</v>
          </cell>
          <cell r="G49">
            <v>2.4259200662718049E-2</v>
          </cell>
          <cell r="H49">
            <v>4.8287387284841508</v>
          </cell>
          <cell r="I49">
            <v>550281347.16711807</v>
          </cell>
          <cell r="J49">
            <v>491280309.5765419</v>
          </cell>
          <cell r="K49">
            <v>131037050.00355625</v>
          </cell>
          <cell r="L49">
            <v>190038087.59413242</v>
          </cell>
          <cell r="M49">
            <v>6.9213276060427362E-2</v>
          </cell>
          <cell r="N49">
            <v>3.1116426856406906E-2</v>
          </cell>
          <cell r="O49">
            <v>2.9351364037745256E-3</v>
          </cell>
        </row>
        <row r="50">
          <cell r="A50" t="str">
            <v>KZ</v>
          </cell>
          <cell r="B50">
            <v>2403</v>
          </cell>
          <cell r="C50">
            <v>6056209628</v>
          </cell>
          <cell r="D50">
            <v>6766980611</v>
          </cell>
          <cell r="E50">
            <v>6056209628</v>
          </cell>
          <cell r="F50">
            <v>377594244.64464337</v>
          </cell>
          <cell r="G50">
            <v>1.7489495149165594E-2</v>
          </cell>
          <cell r="H50">
            <v>4.9266919941231508</v>
          </cell>
          <cell r="I50">
            <v>581684881.07631588</v>
          </cell>
          <cell r="J50">
            <v>374997677.25699615</v>
          </cell>
          <cell r="K50">
            <v>170907040.82533264</v>
          </cell>
          <cell r="L50">
            <v>377594244.64465237</v>
          </cell>
          <cell r="M50">
            <v>9.3197207110289795E-2</v>
          </cell>
          <cell r="N50">
            <v>5.4874353085431725E-2</v>
          </cell>
          <cell r="O50">
            <v>1.8689700462383614E-2</v>
          </cell>
        </row>
        <row r="51">
          <cell r="A51" t="str">
            <v>JF</v>
          </cell>
          <cell r="B51">
            <v>4094</v>
          </cell>
          <cell r="C51">
            <v>6039817684</v>
          </cell>
          <cell r="D51">
            <v>6539841462</v>
          </cell>
          <cell r="E51">
            <v>6039817684</v>
          </cell>
          <cell r="F51">
            <v>230546649.31101632</v>
          </cell>
          <cell r="G51">
            <v>2.7119746948319392E-2</v>
          </cell>
          <cell r="H51">
            <v>4.8911783273282996</v>
          </cell>
          <cell r="I51">
            <v>535363382.52814865</v>
          </cell>
          <cell r="J51">
            <v>531297556.10067177</v>
          </cell>
          <cell r="K51">
            <v>226480822.8835535</v>
          </cell>
          <cell r="L51">
            <v>230546649.31103039</v>
          </cell>
          <cell r="M51">
            <v>7.2455805567966186E-2</v>
          </cell>
          <cell r="N51">
            <v>3.0096303599852717E-2</v>
          </cell>
          <cell r="O51">
            <v>8.2813185790003613E-4</v>
          </cell>
        </row>
        <row r="52">
          <cell r="A52" t="str">
            <v>BA</v>
          </cell>
          <cell r="B52">
            <v>2426</v>
          </cell>
          <cell r="C52">
            <v>5748276483.7288074</v>
          </cell>
          <cell r="D52">
            <v>6196463538</v>
          </cell>
          <cell r="E52">
            <v>5843434528.7799997</v>
          </cell>
          <cell r="F52">
            <v>172481495.85681254</v>
          </cell>
          <cell r="G52">
            <v>2.4308666478059432E-2</v>
          </cell>
          <cell r="H52">
            <v>4.3566640815026458</v>
          </cell>
          <cell r="I52">
            <v>366875547.22507954</v>
          </cell>
          <cell r="J52">
            <v>333711027.92985439</v>
          </cell>
          <cell r="K52">
            <v>139316976.56159115</v>
          </cell>
          <cell r="L52">
            <v>172481495.85681629</v>
          </cell>
          <cell r="M52">
            <v>7.689170967128664E-2</v>
          </cell>
          <cell r="N52">
            <v>3.4527837117227102E-2</v>
          </cell>
          <cell r="O52">
            <v>1.7303662043554121E-4</v>
          </cell>
        </row>
        <row r="53">
          <cell r="A53" t="str">
            <v>IB</v>
          </cell>
          <cell r="B53">
            <v>568</v>
          </cell>
          <cell r="C53">
            <v>5831365841.9099998</v>
          </cell>
          <cell r="D53">
            <v>6004010222</v>
          </cell>
          <cell r="E53">
            <v>5831365841.9099998</v>
          </cell>
          <cell r="F53">
            <v>398359753.80742705</v>
          </cell>
          <cell r="G53">
            <v>1.1905736377895864E-2</v>
          </cell>
          <cell r="H53">
            <v>5.7738742006713295</v>
          </cell>
          <cell r="I53">
            <v>777129294.90298176</v>
          </cell>
          <cell r="J53">
            <v>463937757.64937782</v>
          </cell>
          <cell r="K53">
            <v>85168216.553827286</v>
          </cell>
          <cell r="L53">
            <v>398359753.80743122</v>
          </cell>
          <cell r="M53">
            <v>8.1986444755585461E-2</v>
          </cell>
          <cell r="N53">
            <v>4.4060603085212161E-2</v>
          </cell>
          <cell r="O53">
            <v>1.0599401648366586E-2</v>
          </cell>
        </row>
        <row r="54">
          <cell r="A54" t="str">
            <v>DE</v>
          </cell>
          <cell r="B54">
            <v>2628</v>
          </cell>
          <cell r="C54">
            <v>5790204203.2342997</v>
          </cell>
          <cell r="D54">
            <v>6453673204</v>
          </cell>
          <cell r="E54">
            <v>5811090353.5</v>
          </cell>
          <cell r="F54">
            <v>275724821.10562289</v>
          </cell>
          <cell r="G54">
            <v>1.4959945964579438E-2</v>
          </cell>
          <cell r="H54">
            <v>4.6583474384465156</v>
          </cell>
          <cell r="I54">
            <v>487070002.08112431</v>
          </cell>
          <cell r="J54">
            <v>301631647.08065987</v>
          </cell>
          <cell r="K54">
            <v>90286466.105155945</v>
          </cell>
          <cell r="L54">
            <v>275724821.10562038</v>
          </cell>
          <cell r="M54">
            <v>8.1652918453129275E-2</v>
          </cell>
          <cell r="N54">
            <v>4.1504850932259391E-2</v>
          </cell>
          <cell r="O54">
            <v>1.2425483652433164E-2</v>
          </cell>
        </row>
        <row r="55">
          <cell r="A55" t="str">
            <v>CJ</v>
          </cell>
          <cell r="B55">
            <v>1744</v>
          </cell>
          <cell r="C55">
            <v>5721269259.1308832</v>
          </cell>
          <cell r="D55">
            <v>9325659333</v>
          </cell>
          <cell r="E55">
            <v>5760786898.8599997</v>
          </cell>
          <cell r="F55">
            <v>126617245.55893469</v>
          </cell>
          <cell r="G55">
            <v>9.464668047977666E-3</v>
          </cell>
          <cell r="H55">
            <v>3.9460076489719764</v>
          </cell>
          <cell r="I55">
            <v>261889622.19702816</v>
          </cell>
          <cell r="J55">
            <v>187742779.42852497</v>
          </cell>
          <cell r="K55">
            <v>52470402.790434837</v>
          </cell>
          <cell r="L55">
            <v>126617245.55893803</v>
          </cell>
          <cell r="M55">
            <v>7.5704397684122321E-2</v>
          </cell>
          <cell r="N55">
            <v>3.993488002644062E-2</v>
          </cell>
          <cell r="O55">
            <v>1.0144523458212849E-2</v>
          </cell>
        </row>
        <row r="56">
          <cell r="A56" t="str">
            <v>CO</v>
          </cell>
          <cell r="B56">
            <v>2093</v>
          </cell>
          <cell r="C56">
            <v>3900632864.0137548</v>
          </cell>
          <cell r="D56">
            <v>5120884716</v>
          </cell>
          <cell r="E56">
            <v>5440073692.8199997</v>
          </cell>
          <cell r="F56">
            <v>132888920.25812855</v>
          </cell>
          <cell r="G56">
            <v>1.0007258295491483E-2</v>
          </cell>
          <cell r="H56">
            <v>4.1173441594101794</v>
          </cell>
          <cell r="I56">
            <v>278518579.24214697</v>
          </cell>
          <cell r="J56">
            <v>184810100.56186247</v>
          </cell>
          <cell r="K56">
            <v>39180441.577849388</v>
          </cell>
          <cell r="L56">
            <v>132888920.25813389</v>
          </cell>
          <cell r="M56">
            <v>8.6045450411864746E-2</v>
          </cell>
          <cell r="N56">
            <v>4.8795736688640678E-2</v>
          </cell>
          <cell r="O56">
            <v>1.6481864875656789E-2</v>
          </cell>
        </row>
        <row r="57">
          <cell r="A57" t="str">
            <v>JL</v>
          </cell>
          <cell r="B57">
            <v>2160</v>
          </cell>
          <cell r="C57">
            <v>5399026063.8000002</v>
          </cell>
          <cell r="D57">
            <v>5823115282</v>
          </cell>
          <cell r="E57">
            <v>5399026063.8000002</v>
          </cell>
          <cell r="F57">
            <v>411494716.42512351</v>
          </cell>
          <cell r="G57">
            <v>1.1707734876336647E-2</v>
          </cell>
          <cell r="H57">
            <v>4.6064099564836098</v>
          </cell>
          <cell r="I57">
            <v>530391921.7935791</v>
          </cell>
          <cell r="J57">
            <v>278839944.68710804</v>
          </cell>
          <cell r="K57">
            <v>159942739.31864834</v>
          </cell>
          <cell r="L57">
            <v>411494716.4251194</v>
          </cell>
          <cell r="M57">
            <v>9.1098566976732423E-2</v>
          </cell>
          <cell r="N57">
            <v>5.1385777580810421E-2</v>
          </cell>
          <cell r="O57">
            <v>2.1506243447826114E-2</v>
          </cell>
        </row>
        <row r="58">
          <cell r="A58" t="str">
            <v>CK</v>
          </cell>
          <cell r="B58">
            <v>2767</v>
          </cell>
          <cell r="C58">
            <v>5157842440.0024891</v>
          </cell>
          <cell r="D58">
            <v>5881877323</v>
          </cell>
          <cell r="E58">
            <v>5213758595.7400007</v>
          </cell>
          <cell r="F58">
            <v>216049825.77448228</v>
          </cell>
          <cell r="G58">
            <v>1.4438513268415823E-2</v>
          </cell>
          <cell r="H58">
            <v>4.69332292921424</v>
          </cell>
          <cell r="I58">
            <v>392224574.05688572</v>
          </cell>
          <cell r="J58">
            <v>262082306.46773624</v>
          </cell>
          <cell r="K58">
            <v>85907558.185338974</v>
          </cell>
          <cell r="L58">
            <v>216049825.77448845</v>
          </cell>
          <cell r="M58">
            <v>8.3077929803422393E-2</v>
          </cell>
          <cell r="N58">
            <v>4.6327215279702023E-2</v>
          </cell>
          <cell r="O58">
            <v>1.6394250627484099E-2</v>
          </cell>
        </row>
        <row r="59">
          <cell r="A59" t="str">
            <v>KE</v>
          </cell>
          <cell r="B59">
            <v>1403</v>
          </cell>
          <cell r="C59">
            <v>5204323562.1999998</v>
          </cell>
          <cell r="D59">
            <v>5489124151</v>
          </cell>
          <cell r="E59">
            <v>5204323562.1999998</v>
          </cell>
          <cell r="F59">
            <v>437283678.160034</v>
          </cell>
          <cell r="G59">
            <v>9.4260208888553021E-3</v>
          </cell>
          <cell r="H59">
            <v>4.9360541877200115</v>
          </cell>
          <cell r="I59">
            <v>579645722.88419342</v>
          </cell>
          <cell r="J59">
            <v>200348959.13075542</v>
          </cell>
          <cell r="K59">
            <v>57986914.406587601</v>
          </cell>
          <cell r="L59">
            <v>437283678.1600256</v>
          </cell>
          <cell r="M59">
            <v>0.11653558770519425</v>
          </cell>
          <cell r="N59">
            <v>7.4809996642368148E-2</v>
          </cell>
          <cell r="O59">
            <v>3.5734839170658547E-2</v>
          </cell>
        </row>
        <row r="60">
          <cell r="A60" t="str">
            <v>EF</v>
          </cell>
          <cell r="B60">
            <v>2452</v>
          </cell>
          <cell r="C60">
            <v>5133932512.8999996</v>
          </cell>
          <cell r="D60">
            <v>5576630371</v>
          </cell>
          <cell r="E60">
            <v>5133932512.8999996</v>
          </cell>
          <cell r="F60">
            <v>374684050.11767668</v>
          </cell>
          <cell r="G60">
            <v>1.7888122280161796E-2</v>
          </cell>
          <cell r="H60">
            <v>4.6479951927535987</v>
          </cell>
          <cell r="I60">
            <v>535267361.28452969</v>
          </cell>
          <cell r="J60">
            <v>388663740.22800922</v>
          </cell>
          <cell r="K60">
            <v>228080429.06115627</v>
          </cell>
          <cell r="L60">
            <v>374684050.11767673</v>
          </cell>
          <cell r="M60">
            <v>8.7786649739729439E-2</v>
          </cell>
          <cell r="N60">
            <v>4.3541592535246663E-2</v>
          </cell>
          <cell r="O60">
            <v>8.4934122754580163E-3</v>
          </cell>
        </row>
        <row r="61">
          <cell r="A61" t="str">
            <v>EJ</v>
          </cell>
          <cell r="B61">
            <v>1720</v>
          </cell>
          <cell r="C61">
            <v>5114678997.7142143</v>
          </cell>
          <cell r="D61">
            <v>5528063052</v>
          </cell>
          <cell r="E61">
            <v>5116206903.0999994</v>
          </cell>
          <cell r="F61">
            <v>347067439.02914196</v>
          </cell>
          <cell r="G61">
            <v>2.1737460315307905E-2</v>
          </cell>
          <cell r="H61">
            <v>4.5946043589336929</v>
          </cell>
          <cell r="I61">
            <v>522855516.80020714</v>
          </cell>
          <cell r="J61">
            <v>404874679.99213791</v>
          </cell>
          <cell r="K61">
            <v>229086602.2210741</v>
          </cell>
          <cell r="L61">
            <v>347067439.02914333</v>
          </cell>
          <cell r="M61">
            <v>6.7504222420486551E-2</v>
          </cell>
          <cell r="N61">
            <v>3.1470412922693203E-2</v>
          </cell>
          <cell r="O61">
            <v>2.8363264797298822E-3</v>
          </cell>
        </row>
        <row r="62">
          <cell r="A62" t="str">
            <v>LA</v>
          </cell>
          <cell r="B62">
            <v>2719</v>
          </cell>
          <cell r="C62">
            <v>4877154642.1208448</v>
          </cell>
          <cell r="D62">
            <v>5496345058</v>
          </cell>
          <cell r="E62">
            <v>5018196594.2699995</v>
          </cell>
          <cell r="F62">
            <v>360422716.94052565</v>
          </cell>
          <cell r="G62">
            <v>7.9238599216383092E-3</v>
          </cell>
          <cell r="H62">
            <v>5.0804461882811092</v>
          </cell>
          <cell r="I62">
            <v>449642658.16725826</v>
          </cell>
          <cell r="J62">
            <v>192982819.9400835</v>
          </cell>
          <cell r="K62">
            <v>103762878.71334839</v>
          </cell>
          <cell r="L62">
            <v>360422716.94052315</v>
          </cell>
          <cell r="M62">
            <v>8.9774771096058387E-2</v>
          </cell>
          <cell r="N62">
            <v>5.4911796364747564E-2</v>
          </cell>
          <cell r="O62">
            <v>2.6343878280401037E-2</v>
          </cell>
        </row>
        <row r="63">
          <cell r="A63" t="str">
            <v>EG</v>
          </cell>
          <cell r="B63">
            <v>1449</v>
          </cell>
          <cell r="C63">
            <v>4846918620.5953341</v>
          </cell>
          <cell r="D63">
            <v>5399100646</v>
          </cell>
          <cell r="E63">
            <v>4887361007.0200005</v>
          </cell>
          <cell r="F63">
            <v>177392586.49495819</v>
          </cell>
          <cell r="G63">
            <v>1.1700551323372646E-2</v>
          </cell>
          <cell r="H63">
            <v>4.0854244319531903</v>
          </cell>
          <cell r="I63">
            <v>321973761.47268963</v>
          </cell>
          <cell r="J63">
            <v>232952890.96185112</v>
          </cell>
          <cell r="K63">
            <v>88371715.984122276</v>
          </cell>
          <cell r="L63">
            <v>177392586.49496078</v>
          </cell>
          <cell r="M63">
            <v>7.4263562158080346E-2</v>
          </cell>
          <cell r="N63">
            <v>3.6190607172871342E-2</v>
          </cell>
          <cell r="O63">
            <v>7.4694279253045221E-3</v>
          </cell>
        </row>
        <row r="64">
          <cell r="A64" t="str">
            <v>DG</v>
          </cell>
          <cell r="B64">
            <v>2990</v>
          </cell>
          <cell r="C64">
            <v>4732217707.3663807</v>
          </cell>
          <cell r="D64">
            <v>5268417546</v>
          </cell>
          <cell r="E64">
            <v>4820376285.3999996</v>
          </cell>
          <cell r="F64">
            <v>246338308.65008113</v>
          </cell>
          <cell r="G64">
            <v>1.6889268643253508E-2</v>
          </cell>
          <cell r="H64">
            <v>4.6258718061313981</v>
          </cell>
          <cell r="I64">
            <v>451766701.37305832</v>
          </cell>
          <cell r="J64">
            <v>294836318.21452999</v>
          </cell>
          <cell r="K64">
            <v>89407925.49156189</v>
          </cell>
          <cell r="L64">
            <v>246338308.65009022</v>
          </cell>
          <cell r="M64">
            <v>8.1529285143751407E-2</v>
          </cell>
          <cell r="N64">
            <v>4.4084029955707406E-2</v>
          </cell>
          <cell r="O64">
            <v>1.049793968402416E-2</v>
          </cell>
        </row>
        <row r="65">
          <cell r="A65" t="str">
            <v>BI</v>
          </cell>
          <cell r="B65">
            <v>3090</v>
          </cell>
          <cell r="C65">
            <v>4359187710.5</v>
          </cell>
          <cell r="D65">
            <v>4911991384</v>
          </cell>
          <cell r="E65">
            <v>4359187710.5</v>
          </cell>
          <cell r="F65">
            <v>174817522.0599567</v>
          </cell>
          <cell r="G65">
            <v>3.2764003511778848E-2</v>
          </cell>
          <cell r="H65">
            <v>4.9555664698462181</v>
          </cell>
          <cell r="I65">
            <v>497646602.71754837</v>
          </cell>
          <cell r="J65">
            <v>520591970.2552681</v>
          </cell>
          <cell r="K65">
            <v>197762889.59768486</v>
          </cell>
          <cell r="L65">
            <v>174817522.05996513</v>
          </cell>
          <cell r="M65">
            <v>6.9553703066726855E-2</v>
          </cell>
          <cell r="N65">
            <v>2.6887911746261456E-2</v>
          </cell>
          <cell r="O65">
            <v>-5.989294350627377E-3</v>
          </cell>
        </row>
        <row r="66">
          <cell r="A66" t="str">
            <v>BL</v>
          </cell>
          <cell r="B66">
            <v>4278</v>
          </cell>
          <cell r="C66">
            <v>4272503691.8874655</v>
          </cell>
          <cell r="D66">
            <v>4753459635</v>
          </cell>
          <cell r="E66">
            <v>4273924850.9000001</v>
          </cell>
          <cell r="F66">
            <v>132289270.51087061</v>
          </cell>
          <cell r="G66">
            <v>2.3863959594414577E-2</v>
          </cell>
          <cell r="H66">
            <v>5.1133285745295742</v>
          </cell>
          <cell r="I66">
            <v>367957593.87030983</v>
          </cell>
          <cell r="J66">
            <v>316609129.67176342</v>
          </cell>
          <cell r="K66">
            <v>80940806.312324524</v>
          </cell>
          <cell r="L66">
            <v>132289270.51087093</v>
          </cell>
          <cell r="M66">
            <v>7.1081632921972102E-2</v>
          </cell>
          <cell r="N66">
            <v>3.1606186959878116E-2</v>
          </cell>
          <cell r="O66">
            <v>2.7597936958675198E-3</v>
          </cell>
        </row>
        <row r="67">
          <cell r="A67" t="str">
            <v>CN</v>
          </cell>
          <cell r="B67">
            <v>2027</v>
          </cell>
          <cell r="C67">
            <v>3842823864.659019</v>
          </cell>
          <cell r="D67">
            <v>4775177261</v>
          </cell>
          <cell r="E67">
            <v>3878649170.8499999</v>
          </cell>
          <cell r="F67">
            <v>110821801.22070217</v>
          </cell>
          <cell r="G67">
            <v>2.1519948090773285E-2</v>
          </cell>
          <cell r="H67">
            <v>4.726605932952241</v>
          </cell>
          <cell r="I67">
            <v>320249351.37050676</v>
          </cell>
          <cell r="J67">
            <v>283201195.53673744</v>
          </cell>
          <cell r="K67">
            <v>73773645.386933327</v>
          </cell>
          <cell r="L67">
            <v>110821801.22070265</v>
          </cell>
          <cell r="M67">
            <v>8.389183190715177E-2</v>
          </cell>
          <cell r="N67">
            <v>4.8358383942652614E-2</v>
          </cell>
          <cell r="O67">
            <v>1.1888656580505336E-2</v>
          </cell>
        </row>
        <row r="68">
          <cell r="A68" t="str">
            <v>KF</v>
          </cell>
          <cell r="B68">
            <v>940</v>
          </cell>
          <cell r="C68">
            <v>3838931804</v>
          </cell>
          <cell r="D68">
            <v>3996467294</v>
          </cell>
          <cell r="E68">
            <v>3838931804</v>
          </cell>
          <cell r="F68">
            <v>362713602.62739539</v>
          </cell>
          <cell r="G68">
            <v>7.714284933306793E-3</v>
          </cell>
          <cell r="H68">
            <v>4.0845368978535541</v>
          </cell>
          <cell r="I68">
            <v>416444849.72004128</v>
          </cell>
          <cell r="J68">
            <v>161993678.88073158</v>
          </cell>
          <cell r="K68">
            <v>108262431.78808498</v>
          </cell>
          <cell r="L68">
            <v>362713602.62739468</v>
          </cell>
          <cell r="M68">
            <v>7.688194379657301E-2</v>
          </cell>
          <cell r="N68">
            <v>4.1674673916489463E-2</v>
          </cell>
          <cell r="O68">
            <v>1.1007125138700394E-2</v>
          </cell>
        </row>
        <row r="69">
          <cell r="A69" t="str">
            <v>BJ</v>
          </cell>
          <cell r="B69">
            <v>2843</v>
          </cell>
          <cell r="C69">
            <v>3715354918.5251999</v>
          </cell>
          <cell r="D69">
            <v>4128581230</v>
          </cell>
          <cell r="E69">
            <v>3716550150.9000001</v>
          </cell>
          <cell r="F69">
            <v>167526627.54621914</v>
          </cell>
          <cell r="G69">
            <v>2.3639518399875371E-2</v>
          </cell>
          <cell r="H69">
            <v>5.0661569748752484</v>
          </cell>
          <cell r="I69">
            <v>377833156.85020018</v>
          </cell>
          <cell r="J69">
            <v>295221786.23955774</v>
          </cell>
          <cell r="K69">
            <v>84915256.935567856</v>
          </cell>
          <cell r="L69">
            <v>167526627.54621029</v>
          </cell>
          <cell r="M69">
            <v>8.4803176305873612E-2</v>
          </cell>
          <cell r="N69">
            <v>4.2408707509146527E-2</v>
          </cell>
          <cell r="O69">
            <v>7.9508735108602679E-3</v>
          </cell>
        </row>
        <row r="70">
          <cell r="A70" t="str">
            <v>JM</v>
          </cell>
          <cell r="B70">
            <v>3840</v>
          </cell>
          <cell r="C70">
            <v>3609743219.002748</v>
          </cell>
          <cell r="D70">
            <v>4128999553</v>
          </cell>
          <cell r="E70">
            <v>3619439941.3000002</v>
          </cell>
          <cell r="F70">
            <v>268714772.10287732</v>
          </cell>
          <cell r="G70">
            <v>1.3651233058599867E-2</v>
          </cell>
          <cell r="H70">
            <v>5.5676498974141531</v>
          </cell>
          <cell r="I70">
            <v>407944151.90410852</v>
          </cell>
          <cell r="J70">
            <v>188479702.76861715</v>
          </cell>
          <cell r="K70">
            <v>49250322.967393398</v>
          </cell>
          <cell r="L70">
            <v>268714772.10288477</v>
          </cell>
          <cell r="M70">
            <v>0.11110497440145663</v>
          </cell>
          <cell r="N70">
            <v>7.1760864600543886E-2</v>
          </cell>
          <cell r="O70">
            <v>3.8998475356824401E-2</v>
          </cell>
        </row>
        <row r="71">
          <cell r="A71" t="str">
            <v>BK</v>
          </cell>
          <cell r="B71">
            <v>3250</v>
          </cell>
          <cell r="C71">
            <v>3533350244</v>
          </cell>
          <cell r="D71">
            <v>4018825939</v>
          </cell>
          <cell r="E71">
            <v>3533350244</v>
          </cell>
          <cell r="F71">
            <v>213272741.09959075</v>
          </cell>
          <cell r="G71">
            <v>3.1833706435900735E-2</v>
          </cell>
          <cell r="H71">
            <v>5.5117699934258155</v>
          </cell>
          <cell r="I71">
            <v>436902211.37847376</v>
          </cell>
          <cell r="J71">
            <v>404455251.50365257</v>
          </cell>
          <cell r="K71">
            <v>180825781.22477627</v>
          </cell>
          <cell r="L71">
            <v>213272741.09959745</v>
          </cell>
          <cell r="M71">
            <v>7.7856492182253031E-2</v>
          </cell>
          <cell r="N71">
            <v>3.679009321135121E-2</v>
          </cell>
          <cell r="O71">
            <v>3.5607633400623977E-3</v>
          </cell>
        </row>
        <row r="72">
          <cell r="A72" t="str">
            <v>BE</v>
          </cell>
          <cell r="B72">
            <v>3074</v>
          </cell>
          <cell r="C72">
            <v>3458569834.2118998</v>
          </cell>
          <cell r="D72">
            <v>3895822104</v>
          </cell>
          <cell r="E72">
            <v>3491516633</v>
          </cell>
          <cell r="F72">
            <v>112263619.38450986</v>
          </cell>
          <cell r="G72">
            <v>4.2159900031139515E-2</v>
          </cell>
          <cell r="H72">
            <v>5.5345175841300289</v>
          </cell>
          <cell r="I72">
            <v>375033917.69300842</v>
          </cell>
          <cell r="J72">
            <v>391160901.19616079</v>
          </cell>
          <cell r="K72">
            <v>128390602.88766146</v>
          </cell>
          <cell r="L72">
            <v>112263619.38450909</v>
          </cell>
          <cell r="M72">
            <v>7.0081323223838574E-2</v>
          </cell>
          <cell r="N72">
            <v>2.8843069837740126E-2</v>
          </cell>
          <cell r="O72">
            <v>-7.2394100453452275E-3</v>
          </cell>
        </row>
        <row r="73">
          <cell r="A73" t="str">
            <v>KG</v>
          </cell>
          <cell r="B73">
            <v>741</v>
          </cell>
          <cell r="C73">
            <v>3474179577.5424995</v>
          </cell>
          <cell r="D73">
            <v>3832064562</v>
          </cell>
          <cell r="E73">
            <v>3476669644.9899998</v>
          </cell>
          <cell r="F73">
            <v>213588165.84476689</v>
          </cell>
          <cell r="G73">
            <v>1.2794847688755946E-2</v>
          </cell>
          <cell r="H73">
            <v>4.636092596237062</v>
          </cell>
          <cell r="I73">
            <v>311222264.27511597</v>
          </cell>
          <cell r="J73">
            <v>183854662.3012476</v>
          </cell>
          <cell r="K73">
            <v>86220563.870897293</v>
          </cell>
          <cell r="L73">
            <v>213588165.84476566</v>
          </cell>
          <cell r="M73">
            <v>6.6559197487952929E-2</v>
          </cell>
          <cell r="N73">
            <v>2.9230557199082963E-2</v>
          </cell>
          <cell r="O73">
            <v>-1.9350158574661699E-3</v>
          </cell>
        </row>
        <row r="74">
          <cell r="A74" t="str">
            <v>CI</v>
          </cell>
          <cell r="B74">
            <v>1668</v>
          </cell>
          <cell r="C74">
            <v>3338296665.4915481</v>
          </cell>
          <cell r="D74">
            <v>4161452510</v>
          </cell>
          <cell r="E74">
            <v>3393669913.2999997</v>
          </cell>
          <cell r="F74">
            <v>195892683.80348679</v>
          </cell>
          <cell r="G74">
            <v>1.3322748250021499E-2</v>
          </cell>
          <cell r="H74">
            <v>5.293521416852089</v>
          </cell>
          <cell r="I74">
            <v>313414196.96674871</v>
          </cell>
          <cell r="J74">
            <v>172533855.83184528</v>
          </cell>
          <cell r="K74">
            <v>55012342.668587208</v>
          </cell>
          <cell r="L74">
            <v>195892683.80349064</v>
          </cell>
          <cell r="M74">
            <v>8.9840517235007203E-2</v>
          </cell>
          <cell r="N74">
            <v>5.4826123017996331E-2</v>
          </cell>
          <cell r="O74">
            <v>2.4334961167611451E-2</v>
          </cell>
        </row>
        <row r="75">
          <cell r="A75" t="str">
            <v>FB</v>
          </cell>
          <cell r="B75">
            <v>631</v>
          </cell>
          <cell r="C75">
            <v>3066918270.4000001</v>
          </cell>
          <cell r="D75">
            <v>3415987745</v>
          </cell>
          <cell r="E75">
            <v>3066918270.4000001</v>
          </cell>
          <cell r="F75">
            <v>79947722.112287059</v>
          </cell>
          <cell r="G75">
            <v>3.0151751361494738E-2</v>
          </cell>
          <cell r="H75">
            <v>4.7667292925853939</v>
          </cell>
          <cell r="I75">
            <v>236410379.80071449</v>
          </cell>
          <cell r="J75">
            <v>255424207.71743441</v>
          </cell>
          <cell r="K75">
            <v>98961550.029004097</v>
          </cell>
          <cell r="L75">
            <v>79947722.112284184</v>
          </cell>
          <cell r="M75">
            <v>7.1971565632452786E-2</v>
          </cell>
          <cell r="N75">
            <v>2.8651374072218981E-2</v>
          </cell>
          <cell r="O75">
            <v>-3.5173541039722127E-3</v>
          </cell>
        </row>
        <row r="76">
          <cell r="A76" t="str">
            <v>LC</v>
          </cell>
          <cell r="B76">
            <v>2245</v>
          </cell>
          <cell r="C76">
            <v>3065345804</v>
          </cell>
          <cell r="D76">
            <v>3491852191</v>
          </cell>
          <cell r="E76">
            <v>3065345804</v>
          </cell>
          <cell r="F76">
            <v>279532264.86073494</v>
          </cell>
          <cell r="G76">
            <v>5.9674908886296722E-3</v>
          </cell>
          <cell r="H76">
            <v>5.0680666658726476</v>
          </cell>
          <cell r="I76">
            <v>354937073.24611616</v>
          </cell>
          <cell r="J76">
            <v>107183511.54806662</v>
          </cell>
          <cell r="K76">
            <v>31778703.162683964</v>
          </cell>
          <cell r="L76">
            <v>279532264.86073351</v>
          </cell>
          <cell r="M76">
            <v>0.13688386818569589</v>
          </cell>
          <cell r="N76">
            <v>0.10334320942143274</v>
          </cell>
          <cell r="O76">
            <v>8.0624968482793685E-2</v>
          </cell>
        </row>
        <row r="77">
          <cell r="A77" t="str">
            <v>EO</v>
          </cell>
          <cell r="B77">
            <v>1413</v>
          </cell>
          <cell r="C77">
            <v>2963403008.4000001</v>
          </cell>
          <cell r="D77">
            <v>3182767787</v>
          </cell>
          <cell r="E77">
            <v>2963403008.4000001</v>
          </cell>
          <cell r="F77">
            <v>99770271.835571304</v>
          </cell>
          <cell r="G77">
            <v>9.5062698472005887E-3</v>
          </cell>
          <cell r="H77">
            <v>4.3765539553351873</v>
          </cell>
          <cell r="I77">
            <v>174682754.83949471</v>
          </cell>
          <cell r="J77">
            <v>106331060.48478556</v>
          </cell>
          <cell r="K77">
            <v>31418577.480856895</v>
          </cell>
          <cell r="L77">
            <v>99770271.835566044</v>
          </cell>
          <cell r="M77">
            <v>0.10192928294051075</v>
          </cell>
          <cell r="N77">
            <v>6.1339514710410867E-2</v>
          </cell>
          <cell r="O77">
            <v>1.7833895393248839E-2</v>
          </cell>
        </row>
        <row r="78">
          <cell r="A78" t="str">
            <v>CM</v>
          </cell>
          <cell r="B78">
            <v>1104</v>
          </cell>
          <cell r="C78">
            <v>2796018632.0457096</v>
          </cell>
          <cell r="D78">
            <v>3167531938</v>
          </cell>
          <cell r="E78">
            <v>2928397501.9000001</v>
          </cell>
          <cell r="F78">
            <v>141752255.88754725</v>
          </cell>
          <cell r="G78">
            <v>1.009937768327194E-2</v>
          </cell>
          <cell r="H78">
            <v>5.5195211189250166</v>
          </cell>
          <cell r="I78">
            <v>231478872.36308146</v>
          </cell>
          <cell r="J78">
            <v>126988777.69249868</v>
          </cell>
          <cell r="K78">
            <v>37262161.216964722</v>
          </cell>
          <cell r="L78">
            <v>141752255.88754749</v>
          </cell>
          <cell r="M78">
            <v>6.2652313159429221E-2</v>
          </cell>
          <cell r="N78">
            <v>2.8810488964915684E-2</v>
          </cell>
          <cell r="O78">
            <v>6.2980446290155905E-3</v>
          </cell>
        </row>
        <row r="79">
          <cell r="A79" t="str">
            <v>IC</v>
          </cell>
          <cell r="B79">
            <v>89</v>
          </cell>
          <cell r="C79">
            <v>2906677442.0539999</v>
          </cell>
          <cell r="D79">
            <v>2925780994</v>
          </cell>
          <cell r="E79">
            <v>2915162826</v>
          </cell>
          <cell r="F79">
            <v>111788964.03273721</v>
          </cell>
          <cell r="G79">
            <v>6.2721613668800785E-3</v>
          </cell>
          <cell r="H79">
            <v>3.7995000574324704</v>
          </cell>
          <cell r="I79">
            <v>148206953.00844479</v>
          </cell>
          <cell r="J79">
            <v>40412579.484764099</v>
          </cell>
          <cell r="K79">
            <v>3994590.5090575218</v>
          </cell>
          <cell r="L79">
            <v>111788964.03273821</v>
          </cell>
          <cell r="M79">
            <v>4.9505402693504216E-2</v>
          </cell>
          <cell r="N79">
            <v>2.1328880566396702E-2</v>
          </cell>
          <cell r="O79">
            <v>-8.4451449744748992E-5</v>
          </cell>
        </row>
        <row r="80">
          <cell r="A80" t="str">
            <v>MA</v>
          </cell>
          <cell r="B80">
            <v>601</v>
          </cell>
          <cell r="C80">
            <v>2804634824.1999998</v>
          </cell>
          <cell r="D80">
            <v>3151673132</v>
          </cell>
          <cell r="E80">
            <v>2804634824.1999998</v>
          </cell>
          <cell r="F80">
            <v>214599942.22338456</v>
          </cell>
          <cell r="G80">
            <v>1.3326581196936727E-3</v>
          </cell>
          <cell r="H80">
            <v>4.9331366259129705</v>
          </cell>
          <cell r="I80">
            <v>262104994.81713343</v>
          </cell>
          <cell r="J80">
            <v>60328144.406535625</v>
          </cell>
          <cell r="K80">
            <v>12823091.812787056</v>
          </cell>
          <cell r="L80">
            <v>214599942.22338486</v>
          </cell>
          <cell r="M80">
            <v>5.1901867113533146E-2</v>
          </cell>
          <cell r="N80">
            <v>2.411026226359907E-2</v>
          </cell>
          <cell r="O80">
            <v>3.1254706969422166E-3</v>
          </cell>
        </row>
        <row r="81">
          <cell r="A81" t="str">
            <v>CC</v>
          </cell>
          <cell r="B81">
            <v>1622</v>
          </cell>
          <cell r="C81">
            <v>2752355447.1245098</v>
          </cell>
          <cell r="D81">
            <v>3246630823</v>
          </cell>
          <cell r="E81">
            <v>2766528510.6000004</v>
          </cell>
          <cell r="F81">
            <v>104366726.01440011</v>
          </cell>
          <cell r="G81">
            <v>1.2763987618521214E-2</v>
          </cell>
          <cell r="H81">
            <v>4.7862147578154461</v>
          </cell>
          <cell r="I81">
            <v>195380533.60445881</v>
          </cell>
          <cell r="J81">
            <v>124822297.67372608</v>
          </cell>
          <cell r="K81">
            <v>33808490.083670139</v>
          </cell>
          <cell r="L81">
            <v>104366726.01440287</v>
          </cell>
          <cell r="M81">
            <v>8.4957060650795682E-2</v>
          </cell>
          <cell r="N81">
            <v>5.0842792003821052E-2</v>
          </cell>
          <cell r="O81">
            <v>1.9632748905591597E-2</v>
          </cell>
        </row>
        <row r="82">
          <cell r="A82" t="str">
            <v>DH</v>
          </cell>
          <cell r="B82">
            <v>570</v>
          </cell>
          <cell r="C82">
            <v>2591065323.2576284</v>
          </cell>
          <cell r="D82">
            <v>3661414096</v>
          </cell>
          <cell r="E82">
            <v>2696629688.8400002</v>
          </cell>
          <cell r="F82">
            <v>-18130213.761529807</v>
          </cell>
          <cell r="G82">
            <v>2.1048084604530025E-2</v>
          </cell>
          <cell r="H82">
            <v>3.8408750538182175</v>
          </cell>
          <cell r="I82">
            <v>95479757.702767372</v>
          </cell>
          <cell r="J82">
            <v>158236642.32974434</v>
          </cell>
          <cell r="K82">
            <v>44626670.86545372</v>
          </cell>
          <cell r="L82">
            <v>-18130213.761523247</v>
          </cell>
          <cell r="M82">
            <v>4.5691353655369263E-2</v>
          </cell>
          <cell r="N82">
            <v>1.4628425259100858E-2</v>
          </cell>
          <cell r="O82">
            <v>-1.0532075535430436E-2</v>
          </cell>
        </row>
        <row r="83">
          <cell r="A83" t="str">
            <v>KP</v>
          </cell>
          <cell r="B83">
            <v>1028</v>
          </cell>
          <cell r="C83">
            <v>2689453108.1371346</v>
          </cell>
          <cell r="D83">
            <v>2937832741</v>
          </cell>
          <cell r="E83">
            <v>2692031191.79</v>
          </cell>
          <cell r="F83">
            <v>137213088.20842427</v>
          </cell>
          <cell r="G83">
            <v>8.8969285684743927E-3</v>
          </cell>
          <cell r="H83">
            <v>4.5758841720588928</v>
          </cell>
          <cell r="I83">
            <v>194212214.62776279</v>
          </cell>
          <cell r="J83">
            <v>83623493.679801941</v>
          </cell>
          <cell r="K83">
            <v>26624367.260458946</v>
          </cell>
          <cell r="L83">
            <v>137213088.2084198</v>
          </cell>
          <cell r="M83">
            <v>9.6379466151356868E-2</v>
          </cell>
          <cell r="N83">
            <v>6.2565160265530884E-2</v>
          </cell>
          <cell r="O83">
            <v>2.5013967175907058E-2</v>
          </cell>
        </row>
        <row r="84">
          <cell r="A84" t="str">
            <v>GD</v>
          </cell>
          <cell r="B84">
            <v>1599</v>
          </cell>
          <cell r="C84">
            <v>2604906016</v>
          </cell>
          <cell r="D84">
            <v>2755932380</v>
          </cell>
          <cell r="E84">
            <v>2604906016</v>
          </cell>
          <cell r="F84">
            <v>142201288.39965868</v>
          </cell>
          <cell r="G84">
            <v>9.6987428687323948E-3</v>
          </cell>
          <cell r="H84">
            <v>4.0026236499831445</v>
          </cell>
          <cell r="I84">
            <v>192094582.95960617</v>
          </cell>
          <cell r="J84">
            <v>83365948.814080238</v>
          </cell>
          <cell r="K84">
            <v>33472654.254136562</v>
          </cell>
          <cell r="L84">
            <v>142201288.39966249</v>
          </cell>
          <cell r="M84">
            <v>0.12294882976638209</v>
          </cell>
          <cell r="N84">
            <v>7.7045063542282383E-2</v>
          </cell>
          <cell r="O84">
            <v>3.0778895912878381E-2</v>
          </cell>
        </row>
        <row r="85">
          <cell r="A85" t="str">
            <v>CH</v>
          </cell>
          <cell r="B85">
            <v>2026</v>
          </cell>
          <cell r="C85">
            <v>2487343256.9788518</v>
          </cell>
          <cell r="D85">
            <v>2927852351</v>
          </cell>
          <cell r="E85">
            <v>2488107184.3600001</v>
          </cell>
          <cell r="F85">
            <v>80667291.505566597</v>
          </cell>
          <cell r="G85">
            <v>2.1986098388823556E-2</v>
          </cell>
          <cell r="H85">
            <v>5.1971100866781645</v>
          </cell>
          <cell r="I85">
            <v>213118418.8938694</v>
          </cell>
          <cell r="J85">
            <v>179488567.07958317</v>
          </cell>
          <cell r="K85">
            <v>47037439.691274643</v>
          </cell>
          <cell r="L85">
            <v>80667291.505560875</v>
          </cell>
          <cell r="M85">
            <v>9.0082662483659148E-2</v>
          </cell>
          <cell r="N85">
            <v>5.1094657364531851E-2</v>
          </cell>
          <cell r="O85">
            <v>1.6687133877632959E-2</v>
          </cell>
        </row>
        <row r="86">
          <cell r="A86" t="str">
            <v>KQ</v>
          </cell>
          <cell r="B86">
            <v>886</v>
          </cell>
          <cell r="C86">
            <v>2451443074.3400002</v>
          </cell>
          <cell r="D86">
            <v>2626211185</v>
          </cell>
          <cell r="E86">
            <v>2451443074.3400002</v>
          </cell>
          <cell r="F86">
            <v>85727170.921581581</v>
          </cell>
          <cell r="G86">
            <v>2.0528325836789447E-2</v>
          </cell>
          <cell r="H86">
            <v>5.0737053137700787</v>
          </cell>
          <cell r="I86">
            <v>187819532.96006727</v>
          </cell>
          <cell r="J86">
            <v>159083586.61735964</v>
          </cell>
          <cell r="K86">
            <v>56991224.578877449</v>
          </cell>
          <cell r="L86">
            <v>85727170.921585083</v>
          </cell>
          <cell r="M86">
            <v>8.0920858613423283E-2</v>
          </cell>
          <cell r="N86">
            <v>4.387950915817504E-2</v>
          </cell>
          <cell r="O86">
            <v>1.3647319954284951E-2</v>
          </cell>
        </row>
        <row r="87">
          <cell r="A87" t="str">
            <v>EM</v>
          </cell>
          <cell r="B87">
            <v>1171</v>
          </cell>
          <cell r="C87">
            <v>2445075863.5999999</v>
          </cell>
          <cell r="D87">
            <v>2651284711</v>
          </cell>
          <cell r="E87">
            <v>2445075863.5999999</v>
          </cell>
          <cell r="F87">
            <v>134705533.13920993</v>
          </cell>
          <cell r="G87">
            <v>1.9962489650865559E-2</v>
          </cell>
          <cell r="H87">
            <v>4.8126987489201554</v>
          </cell>
          <cell r="I87">
            <v>232949659.18645239</v>
          </cell>
          <cell r="J87">
            <v>173325549.11961222</v>
          </cell>
          <cell r="K87">
            <v>75081423.072369576</v>
          </cell>
          <cell r="L87">
            <v>134705533.13920975</v>
          </cell>
          <cell r="M87">
            <v>6.6411142777860005E-2</v>
          </cell>
          <cell r="N87">
            <v>3.2181030572323736E-2</v>
          </cell>
          <cell r="O87">
            <v>2.2558103926015299E-3</v>
          </cell>
        </row>
        <row r="88">
          <cell r="A88" t="str">
            <v>KC</v>
          </cell>
          <cell r="B88">
            <v>1248</v>
          </cell>
          <cell r="C88">
            <v>2348774128.7799997</v>
          </cell>
          <cell r="D88">
            <v>2510962363</v>
          </cell>
          <cell r="E88">
            <v>2348774128.7799997</v>
          </cell>
          <cell r="F88">
            <v>154627581.90536258</v>
          </cell>
          <cell r="G88">
            <v>7.7273882184909666E-3</v>
          </cell>
          <cell r="H88">
            <v>4.4521413582833436</v>
          </cell>
          <cell r="I88">
            <v>204977437.1229372</v>
          </cell>
          <cell r="J88">
            <v>81708213.851480961</v>
          </cell>
          <cell r="K88">
            <v>31358358.633904457</v>
          </cell>
          <cell r="L88">
            <v>154627581.9053607</v>
          </cell>
          <cell r="M88">
            <v>6.9857717418769949E-2</v>
          </cell>
          <cell r="N88">
            <v>4.6670259029114806E-2</v>
          </cell>
          <cell r="O88">
            <v>2.0130029803171783E-2</v>
          </cell>
        </row>
        <row r="89">
          <cell r="A89" t="str">
            <v>KO</v>
          </cell>
          <cell r="B89">
            <v>1193</v>
          </cell>
          <cell r="C89">
            <v>2300537280</v>
          </cell>
          <cell r="D89">
            <v>2484620283</v>
          </cell>
          <cell r="E89">
            <v>2300537280</v>
          </cell>
          <cell r="F89">
            <v>111696904.47241531</v>
          </cell>
          <cell r="G89">
            <v>1.8851705451713375E-2</v>
          </cell>
          <cell r="H89">
            <v>4.829663207009177</v>
          </cell>
          <cell r="I89">
            <v>202993014.92809916</v>
          </cell>
          <cell r="J89">
            <v>140721696.17862177</v>
          </cell>
          <cell r="K89">
            <v>49425585.722936153</v>
          </cell>
          <cell r="L89">
            <v>111696904.47241354</v>
          </cell>
          <cell r="M89">
            <v>6.8019087658638164E-2</v>
          </cell>
          <cell r="N89">
            <v>3.3699109403650299E-2</v>
          </cell>
          <cell r="O89">
            <v>4.758545177418293E-3</v>
          </cell>
        </row>
        <row r="90">
          <cell r="A90" t="str">
            <v>KN</v>
          </cell>
          <cell r="B90">
            <v>593</v>
          </cell>
          <cell r="C90">
            <v>2106439722.5</v>
          </cell>
          <cell r="D90">
            <v>2370282197</v>
          </cell>
          <cell r="E90">
            <v>2106439722.5</v>
          </cell>
          <cell r="F90">
            <v>64799653.588570617</v>
          </cell>
          <cell r="G90">
            <v>1.1068294088155489E-2</v>
          </cell>
          <cell r="H90">
            <v>5.1414528702503066</v>
          </cell>
          <cell r="I90">
            <v>135605360.7910738</v>
          </cell>
          <cell r="J90">
            <v>96186301.871003389</v>
          </cell>
          <cell r="K90">
            <v>25380594.668500662</v>
          </cell>
          <cell r="L90">
            <v>64799653.588571072</v>
          </cell>
          <cell r="M90">
            <v>7.0278669628510232E-2</v>
          </cell>
          <cell r="N90">
            <v>3.2339038675508497E-2</v>
          </cell>
          <cell r="O90">
            <v>5.3571005452553808E-3</v>
          </cell>
        </row>
        <row r="91">
          <cell r="A91" t="str">
            <v>EA</v>
          </cell>
          <cell r="B91">
            <v>549</v>
          </cell>
          <cell r="C91">
            <v>2013097535.5385804</v>
          </cell>
          <cell r="D91">
            <v>2265755578</v>
          </cell>
          <cell r="E91">
            <v>2029803496</v>
          </cell>
          <cell r="F91">
            <v>-153732867.14476702</v>
          </cell>
          <cell r="G91">
            <v>4.9811498694340553E-2</v>
          </cell>
          <cell r="H91">
            <v>3.4351870697536748</v>
          </cell>
          <cell r="I91">
            <v>142198148.72305059</v>
          </cell>
          <cell r="J91">
            <v>396394608.17186284</v>
          </cell>
          <cell r="K91">
            <v>100463592.30404592</v>
          </cell>
          <cell r="L91">
            <v>-153732867.14476633</v>
          </cell>
          <cell r="M91">
            <v>8.0497467806689052E-2</v>
          </cell>
          <cell r="N91">
            <v>5.128685789348543E-2</v>
          </cell>
          <cell r="O91">
            <v>2.3241988353655259E-2</v>
          </cell>
        </row>
        <row r="92">
          <cell r="A92" t="str">
            <v>ED</v>
          </cell>
          <cell r="B92">
            <v>1272</v>
          </cell>
          <cell r="C92">
            <v>1851692630.7182641</v>
          </cell>
          <cell r="D92">
            <v>2061500439</v>
          </cell>
          <cell r="E92">
            <v>1851744588.0999999</v>
          </cell>
          <cell r="F92">
            <v>40486723.875705354</v>
          </cell>
          <cell r="G92">
            <v>2.4876175974788108E-2</v>
          </cell>
          <cell r="H92">
            <v>4.6021050386625451</v>
          </cell>
          <cell r="I92">
            <v>165246724.02704453</v>
          </cell>
          <cell r="J92">
            <v>189690919.95381212</v>
          </cell>
          <cell r="K92">
            <v>64930919.80247283</v>
          </cell>
          <cell r="L92">
            <v>40486723.875705242</v>
          </cell>
          <cell r="M92">
            <v>8.9267257507114992E-2</v>
          </cell>
          <cell r="N92">
            <v>4.8322024436598381E-2</v>
          </cell>
          <cell r="O92">
            <v>1.4582460313045019E-2</v>
          </cell>
        </row>
        <row r="93">
          <cell r="A93" t="str">
            <v>JJ</v>
          </cell>
          <cell r="B93">
            <v>579</v>
          </cell>
          <cell r="C93">
            <v>1815354009.3400002</v>
          </cell>
          <cell r="D93">
            <v>1973016058</v>
          </cell>
          <cell r="E93">
            <v>1815354009.3400002</v>
          </cell>
          <cell r="F93">
            <v>28426780.264149148</v>
          </cell>
          <cell r="G93">
            <v>2.2421128328533695E-2</v>
          </cell>
          <cell r="H93">
            <v>4.3406632276972124</v>
          </cell>
          <cell r="I93">
            <v>102895995.18092561</v>
          </cell>
          <cell r="J93">
            <v>118315621.72221065</v>
          </cell>
          <cell r="K93">
            <v>43846406.805433989</v>
          </cell>
          <cell r="L93">
            <v>28426780.264148951</v>
          </cell>
          <cell r="M93">
            <v>5.4068847105476853E-2</v>
          </cell>
          <cell r="N93">
            <v>1.8870664679710755E-2</v>
          </cell>
          <cell r="O93">
            <v>-3.8287367615105648E-3</v>
          </cell>
        </row>
        <row r="94">
          <cell r="A94" t="str">
            <v>ID</v>
          </cell>
          <cell r="B94">
            <v>798</v>
          </cell>
          <cell r="C94">
            <v>1804208313.996805</v>
          </cell>
          <cell r="D94">
            <v>1954094573</v>
          </cell>
          <cell r="E94">
            <v>1804341882.0999999</v>
          </cell>
          <cell r="F94">
            <v>115301437.36909044</v>
          </cell>
          <cell r="G94">
            <v>2.075025405341277E-2</v>
          </cell>
          <cell r="H94">
            <v>4.7362297067325247</v>
          </cell>
          <cell r="I94">
            <v>174616402.21973634</v>
          </cell>
          <cell r="J94">
            <v>161660202.87317181</v>
          </cell>
          <cell r="K94">
            <v>102345238.02252817</v>
          </cell>
          <cell r="L94">
            <v>115301437.3690927</v>
          </cell>
          <cell r="M94">
            <v>6.5733579343504489E-2</v>
          </cell>
          <cell r="N94">
            <v>3.2310315787024452E-2</v>
          </cell>
          <cell r="O94">
            <v>6.4377999929556015E-3</v>
          </cell>
        </row>
        <row r="95">
          <cell r="A95" t="str">
            <v>KJ</v>
          </cell>
          <cell r="B95">
            <v>871</v>
          </cell>
          <cell r="C95">
            <v>1753379650.3</v>
          </cell>
          <cell r="D95">
            <v>1940353393</v>
          </cell>
          <cell r="E95">
            <v>1753379650.3</v>
          </cell>
          <cell r="F95">
            <v>32101555.610369626</v>
          </cell>
          <cell r="G95">
            <v>3.3175444990738906E-2</v>
          </cell>
          <cell r="H95">
            <v>5.0525241659022573</v>
          </cell>
          <cell r="I95">
            <v>143473902.77009821</v>
          </cell>
          <cell r="J95">
            <v>162327533.26819587</v>
          </cell>
          <cell r="K95">
            <v>50955186.108471155</v>
          </cell>
          <cell r="L95">
            <v>32101555.610373497</v>
          </cell>
          <cell r="M95">
            <v>5.3531808563916414E-2</v>
          </cell>
          <cell r="N95">
            <v>2.0937012214109891E-2</v>
          </cell>
          <cell r="O95">
            <v>-6.0319343961043751E-3</v>
          </cell>
        </row>
        <row r="96">
          <cell r="A96" t="str">
            <v>JB</v>
          </cell>
          <cell r="B96">
            <v>313</v>
          </cell>
          <cell r="C96">
            <v>1539044372</v>
          </cell>
          <cell r="D96">
            <v>1591639966</v>
          </cell>
          <cell r="E96">
            <v>1539044372</v>
          </cell>
          <cell r="F96">
            <v>74243092.643806696</v>
          </cell>
          <cell r="G96">
            <v>9.5886343500449934E-3</v>
          </cell>
          <cell r="H96">
            <v>3.3673465026432661</v>
          </cell>
          <cell r="I96">
            <v>90974112.656037092</v>
          </cell>
          <cell r="J96">
            <v>59262897.150160313</v>
          </cell>
          <cell r="K96">
            <v>42531877.137930632</v>
          </cell>
          <cell r="L96">
            <v>74243092.643807411</v>
          </cell>
          <cell r="M96">
            <v>8.4545006572921161E-2</v>
          </cell>
          <cell r="N96">
            <v>3.5416912567352368E-2</v>
          </cell>
          <cell r="O96">
            <v>8.2885220739860425E-3</v>
          </cell>
        </row>
        <row r="97">
          <cell r="A97" t="str">
            <v>BF</v>
          </cell>
          <cell r="B97">
            <v>1690</v>
          </cell>
          <cell r="C97">
            <v>1505052962</v>
          </cell>
          <cell r="D97">
            <v>1731855944</v>
          </cell>
          <cell r="E97">
            <v>1505052962</v>
          </cell>
          <cell r="F97">
            <v>22238755.09759884</v>
          </cell>
          <cell r="G97">
            <v>4.2764349982352075E-2</v>
          </cell>
          <cell r="H97">
            <v>5.8021005171411426</v>
          </cell>
          <cell r="I97">
            <v>175718420.54148364</v>
          </cell>
          <cell r="J97">
            <v>202008329.88001132</v>
          </cell>
          <cell r="K97">
            <v>48528664.436126947</v>
          </cell>
          <cell r="L97">
            <v>22238755.097599268</v>
          </cell>
          <cell r="M97">
            <v>7.2504805065574926E-2</v>
          </cell>
          <cell r="N97">
            <v>2.8177012260922514E-2</v>
          </cell>
          <cell r="O97">
            <v>-1.3453747072615742E-2</v>
          </cell>
        </row>
        <row r="98">
          <cell r="A98" t="str">
            <v>JD</v>
          </cell>
          <cell r="B98">
            <v>502</v>
          </cell>
          <cell r="C98">
            <v>1465717863</v>
          </cell>
          <cell r="D98">
            <v>1545859770</v>
          </cell>
          <cell r="E98">
            <v>1465717863</v>
          </cell>
          <cell r="F98">
            <v>76366958.280467764</v>
          </cell>
          <cell r="G98">
            <v>1.8430090606502348E-2</v>
          </cell>
          <cell r="H98">
            <v>4.7247262200835971</v>
          </cell>
          <cell r="I98">
            <v>125577333.55817151</v>
          </cell>
          <cell r="J98">
            <v>95633623.735339642</v>
          </cell>
          <cell r="K98">
            <v>46423248.457635164</v>
          </cell>
          <cell r="L98">
            <v>76366958.280467033</v>
          </cell>
          <cell r="M98">
            <v>7.3530449067616396E-2</v>
          </cell>
          <cell r="N98">
            <v>3.5867700463249767E-2</v>
          </cell>
          <cell r="O98">
            <v>5.3552774024951382E-3</v>
          </cell>
        </row>
        <row r="99">
          <cell r="A99" t="str">
            <v>CP</v>
          </cell>
          <cell r="B99">
            <v>801</v>
          </cell>
          <cell r="C99">
            <v>1414153936.3812625</v>
          </cell>
          <cell r="D99">
            <v>1547606494</v>
          </cell>
          <cell r="E99">
            <v>1414648836.5</v>
          </cell>
          <cell r="F99">
            <v>56885388.171995461</v>
          </cell>
          <cell r="G99">
            <v>1.2769558320731482E-2</v>
          </cell>
          <cell r="H99">
            <v>4.2182307490046798</v>
          </cell>
          <cell r="I99">
            <v>97411444.087378025</v>
          </cell>
          <cell r="J99">
            <v>49591452.6675632</v>
          </cell>
          <cell r="K99">
            <v>9065396.7521803379</v>
          </cell>
          <cell r="L99">
            <v>56885388.171995163</v>
          </cell>
          <cell r="M99">
            <v>0.10010537493300919</v>
          </cell>
          <cell r="N99">
            <v>6.7156694165305536E-2</v>
          </cell>
          <cell r="O99">
            <v>3.024964760822239E-2</v>
          </cell>
        </row>
        <row r="100">
          <cell r="A100" t="str">
            <v>BD</v>
          </cell>
          <cell r="B100">
            <v>1354</v>
          </cell>
          <cell r="C100">
            <v>1400782334</v>
          </cell>
          <cell r="D100">
            <v>1582022637</v>
          </cell>
          <cell r="E100">
            <v>1400782334</v>
          </cell>
          <cell r="F100">
            <v>103864518.52855097</v>
          </cell>
          <cell r="G100">
            <v>2.170411523480073E-2</v>
          </cell>
          <cell r="H100">
            <v>5.6049624264257796</v>
          </cell>
          <cell r="I100">
            <v>175315289.34418535</v>
          </cell>
          <cell r="J100">
            <v>120159584.48325396</v>
          </cell>
          <cell r="K100">
            <v>48708813.667619228</v>
          </cell>
          <cell r="L100">
            <v>103864518.52855062</v>
          </cell>
          <cell r="M100">
            <v>9.6171128146022383E-2</v>
          </cell>
          <cell r="N100">
            <v>5.586522753477452E-2</v>
          </cell>
          <cell r="O100">
            <v>2.2079903232101728E-2</v>
          </cell>
        </row>
        <row r="101">
          <cell r="A101" t="str">
            <v>KK</v>
          </cell>
          <cell r="B101">
            <v>672</v>
          </cell>
          <cell r="C101">
            <v>1368379280</v>
          </cell>
          <cell r="D101">
            <v>1495673135</v>
          </cell>
          <cell r="E101">
            <v>1368379280</v>
          </cell>
          <cell r="F101">
            <v>70860568.757741049</v>
          </cell>
          <cell r="G101">
            <v>2.766237466955182E-2</v>
          </cell>
          <cell r="H101">
            <v>4.774527458056804</v>
          </cell>
          <cell r="I101">
            <v>157534164.59877467</v>
          </cell>
          <cell r="J101">
            <v>174196565.38036489</v>
          </cell>
          <cell r="K101">
            <v>87522969.539330959</v>
          </cell>
          <cell r="L101">
            <v>70860568.757740736</v>
          </cell>
          <cell r="M101">
            <v>7.8085919186279856E-2</v>
          </cell>
          <cell r="N101">
            <v>3.999001060510253E-2</v>
          </cell>
          <cell r="O101">
            <v>8.616452558009538E-3</v>
          </cell>
        </row>
        <row r="102">
          <cell r="A102" t="str">
            <v>AA</v>
          </cell>
          <cell r="B102">
            <v>906</v>
          </cell>
          <cell r="C102">
            <v>1318801998.6278076</v>
          </cell>
          <cell r="D102">
            <v>1476944824</v>
          </cell>
          <cell r="E102">
            <v>1319493835.5999999</v>
          </cell>
          <cell r="F102">
            <v>45525424.674755089</v>
          </cell>
          <cell r="G102">
            <v>1.9682411692472951E-2</v>
          </cell>
          <cell r="H102">
            <v>4.9014906871566488</v>
          </cell>
          <cell r="I102">
            <v>103455944.67326689</v>
          </cell>
          <cell r="J102">
            <v>72706597.289375305</v>
          </cell>
          <cell r="K102">
            <v>14776077.290864706</v>
          </cell>
          <cell r="L102">
            <v>45525424.674756289</v>
          </cell>
          <cell r="M102">
            <v>0.1041507143905904</v>
          </cell>
          <cell r="N102">
            <v>6.5800684899044726E-2</v>
          </cell>
          <cell r="O102">
            <v>2.6420243096516565E-2</v>
          </cell>
        </row>
        <row r="103">
          <cell r="A103" t="str">
            <v>FD</v>
          </cell>
          <cell r="B103">
            <v>319</v>
          </cell>
          <cell r="C103">
            <v>1302592586.5</v>
          </cell>
          <cell r="D103">
            <v>1495069979</v>
          </cell>
          <cell r="E103">
            <v>1302592586.5</v>
          </cell>
          <cell r="F103">
            <v>97760390.04440935</v>
          </cell>
          <cell r="G103">
            <v>1.2501903353927986E-2</v>
          </cell>
          <cell r="H103">
            <v>4.4667471372154939</v>
          </cell>
          <cell r="I103">
            <v>153130961.35323048</v>
          </cell>
          <cell r="J103">
            <v>69944163.766243696</v>
          </cell>
          <cell r="K103">
            <v>14573592.457422495</v>
          </cell>
          <cell r="L103">
            <v>97760390.044409275</v>
          </cell>
          <cell r="M103">
            <v>9.8660144247535664E-2</v>
          </cell>
          <cell r="N103">
            <v>5.3125115061538775E-2</v>
          </cell>
          <cell r="O103">
            <v>1.6212888441715792E-3</v>
          </cell>
        </row>
        <row r="104">
          <cell r="A104" t="str">
            <v>LB</v>
          </cell>
          <cell r="B104">
            <v>851</v>
          </cell>
          <cell r="C104">
            <v>1149764605</v>
          </cell>
          <cell r="D104">
            <v>1315649194</v>
          </cell>
          <cell r="E104">
            <v>1149764605</v>
          </cell>
          <cell r="F104">
            <v>101774719.43427947</v>
          </cell>
          <cell r="G104">
            <v>6.3202806925620617E-3</v>
          </cell>
          <cell r="H104">
            <v>5.4753982132029568</v>
          </cell>
          <cell r="I104">
            <v>129610312.13936377</v>
          </cell>
          <cell r="J104">
            <v>36553036.850040913</v>
          </cell>
          <cell r="K104">
            <v>8717444.1449568272</v>
          </cell>
          <cell r="L104">
            <v>101774719.43427968</v>
          </cell>
          <cell r="M104">
            <v>0.12453645597238169</v>
          </cell>
          <cell r="N104">
            <v>9.3273311301404455E-2</v>
          </cell>
          <cell r="O104">
            <v>6.7714375383138181E-2</v>
          </cell>
        </row>
        <row r="105">
          <cell r="A105" t="str">
            <v>BG</v>
          </cell>
          <cell r="B105">
            <v>379</v>
          </cell>
          <cell r="C105">
            <v>1082392649</v>
          </cell>
          <cell r="D105">
            <v>1129629072</v>
          </cell>
          <cell r="E105">
            <v>1082392649</v>
          </cell>
          <cell r="F105">
            <v>80298927.371306539</v>
          </cell>
          <cell r="G105">
            <v>9.0711294828886551E-3</v>
          </cell>
          <cell r="H105">
            <v>3.9704754821528723</v>
          </cell>
          <cell r="I105">
            <v>111111583.4373281</v>
          </cell>
          <cell r="J105">
            <v>49698735.284537554</v>
          </cell>
          <cell r="K105">
            <v>18886079.218516111</v>
          </cell>
          <cell r="L105">
            <v>80298927.371306658</v>
          </cell>
          <cell r="M105">
            <v>8.3694263946735167E-2</v>
          </cell>
          <cell r="N105">
            <v>5.3227026969965931E-2</v>
          </cell>
          <cell r="O105">
            <v>1.6810587275271065E-2</v>
          </cell>
        </row>
        <row r="106">
          <cell r="A106" t="str">
            <v>LF</v>
          </cell>
          <cell r="B106">
            <v>994</v>
          </cell>
          <cell r="C106">
            <v>1067564477</v>
          </cell>
          <cell r="D106">
            <v>1171441843</v>
          </cell>
          <cell r="E106">
            <v>1067564477</v>
          </cell>
          <cell r="F106">
            <v>71466630.82006906</v>
          </cell>
          <cell r="G106">
            <v>2.316669079957881E-3</v>
          </cell>
          <cell r="H106">
            <v>4.8193882893220348</v>
          </cell>
          <cell r="I106">
            <v>86136224.063486576</v>
          </cell>
          <cell r="J106">
            <v>20485309.720847368</v>
          </cell>
          <cell r="K106">
            <v>5815716.47742939</v>
          </cell>
          <cell r="L106">
            <v>71466630.820068598</v>
          </cell>
          <cell r="M106">
            <v>9.6250282800936587E-2</v>
          </cell>
          <cell r="N106">
            <v>6.3061195584616342E-2</v>
          </cell>
          <cell r="O106">
            <v>3.1184205765682947E-2</v>
          </cell>
        </row>
        <row r="107">
          <cell r="A107" t="str">
            <v>KS</v>
          </cell>
          <cell r="B107">
            <v>852</v>
          </cell>
          <cell r="C107">
            <v>1031033701</v>
          </cell>
          <cell r="D107">
            <v>1155787712</v>
          </cell>
          <cell r="E107">
            <v>1031033701</v>
          </cell>
          <cell r="F107">
            <v>10944195.659934517</v>
          </cell>
          <cell r="G107">
            <v>3.444094928612234E-2</v>
          </cell>
          <cell r="H107">
            <v>5.0879434414249047</v>
          </cell>
          <cell r="I107">
            <v>104391787.20995069</v>
          </cell>
          <cell r="J107">
            <v>120315276.79707873</v>
          </cell>
          <cell r="K107">
            <v>26867685.247062564</v>
          </cell>
          <cell r="L107">
            <v>10944195.659934521</v>
          </cell>
          <cell r="M107">
            <v>5.6578156417004873E-2</v>
          </cell>
          <cell r="N107">
            <v>2.2721496942237459E-2</v>
          </cell>
          <cell r="O107">
            <v>-5.1928853894702481E-3</v>
          </cell>
        </row>
        <row r="108">
          <cell r="A108" t="str">
            <v>GC</v>
          </cell>
          <cell r="B108">
            <v>83</v>
          </cell>
          <cell r="C108">
            <v>1014908013.75</v>
          </cell>
          <cell r="D108">
            <v>2044157600</v>
          </cell>
          <cell r="E108">
            <v>1024454219.75</v>
          </cell>
          <cell r="F108">
            <v>12160822.864086235</v>
          </cell>
          <cell r="G108">
            <v>4.9759212823850775E-4</v>
          </cell>
          <cell r="H108">
            <v>3.9648546084394725</v>
          </cell>
          <cell r="I108">
            <v>23525557.24285686</v>
          </cell>
          <cell r="J108">
            <v>15152979.17169404</v>
          </cell>
          <cell r="K108">
            <v>3788244.7929234505</v>
          </cell>
          <cell r="L108">
            <v>12160822.86408627</v>
          </cell>
          <cell r="M108">
            <v>0.14655214285146376</v>
          </cell>
          <cell r="N108">
            <v>5.8073723702501176E-2</v>
          </cell>
          <cell r="O108">
            <v>1.1765930373275821E-2</v>
          </cell>
        </row>
        <row r="109">
          <cell r="A109" t="str">
            <v>BH</v>
          </cell>
          <cell r="B109">
            <v>1105</v>
          </cell>
          <cell r="C109">
            <v>931568917.38505006</v>
          </cell>
          <cell r="D109">
            <v>1071873435</v>
          </cell>
          <cell r="E109">
            <v>931843692</v>
          </cell>
          <cell r="F109">
            <v>34880522.378192119</v>
          </cell>
          <cell r="G109">
            <v>3.1773793361238298E-2</v>
          </cell>
          <cell r="H109">
            <v>5.826621374672567</v>
          </cell>
          <cell r="I109">
            <v>112596327.81345499</v>
          </cell>
          <cell r="J109">
            <v>104557965.61489856</v>
          </cell>
          <cell r="K109">
            <v>26842160.179635644</v>
          </cell>
          <cell r="L109">
            <v>34880522.378192067</v>
          </cell>
          <cell r="M109">
            <v>8.6809027902813043E-2</v>
          </cell>
          <cell r="N109">
            <v>4.4255912241872822E-2</v>
          </cell>
          <cell r="O109">
            <v>7.8386704592721523E-3</v>
          </cell>
        </row>
        <row r="110">
          <cell r="A110" t="str">
            <v>JE</v>
          </cell>
          <cell r="B110">
            <v>570</v>
          </cell>
          <cell r="C110">
            <v>842076618</v>
          </cell>
          <cell r="D110">
            <v>979762814</v>
          </cell>
          <cell r="E110">
            <v>842076618</v>
          </cell>
          <cell r="F110">
            <v>12014047.612448905</v>
          </cell>
          <cell r="G110">
            <v>2.3614985375379913E-2</v>
          </cell>
          <cell r="H110">
            <v>4.3486319557105908</v>
          </cell>
          <cell r="I110">
            <v>55379651.641511559</v>
          </cell>
          <cell r="J110">
            <v>57394454.994633794</v>
          </cell>
          <cell r="K110">
            <v>14028850.965571523</v>
          </cell>
          <cell r="L110">
            <v>12014047.612449288</v>
          </cell>
          <cell r="M110">
            <v>6.9337291207289667E-2</v>
          </cell>
          <cell r="N110">
            <v>2.8222059049969852E-2</v>
          </cell>
          <cell r="O110">
            <v>-1.8529936462128546E-4</v>
          </cell>
        </row>
        <row r="111">
          <cell r="A111" t="str">
            <v>GE</v>
          </cell>
          <cell r="B111">
            <v>212</v>
          </cell>
          <cell r="C111">
            <v>839451688</v>
          </cell>
          <cell r="D111">
            <v>908618889</v>
          </cell>
          <cell r="E111">
            <v>839451688</v>
          </cell>
          <cell r="F111">
            <v>17693888.583047207</v>
          </cell>
          <cell r="G111">
            <v>1.0017466685022819E-2</v>
          </cell>
          <cell r="H111">
            <v>4.2619344720723236</v>
          </cell>
          <cell r="I111">
            <v>37230231.063557029</v>
          </cell>
          <cell r="J111">
            <v>25859212.841777205</v>
          </cell>
          <cell r="K111">
            <v>6322870.3612675667</v>
          </cell>
          <cell r="L111">
            <v>17693888.58304739</v>
          </cell>
          <cell r="M111">
            <v>4.2983184313012297E-2</v>
          </cell>
          <cell r="N111">
            <v>1.8162936508903573E-2</v>
          </cell>
          <cell r="O111">
            <v>-3.3091748591104367E-3</v>
          </cell>
        </row>
        <row r="112">
          <cell r="A112" t="str">
            <v>NC</v>
          </cell>
          <cell r="B112">
            <v>68</v>
          </cell>
          <cell r="C112">
            <v>712569023</v>
          </cell>
          <cell r="D112">
            <v>721990251</v>
          </cell>
          <cell r="E112">
            <v>712569023</v>
          </cell>
          <cell r="F112">
            <v>102954402.78731033</v>
          </cell>
          <cell r="G112">
            <v>1.3122813490573038E-2</v>
          </cell>
          <cell r="H112">
            <v>4.5833299883553877</v>
          </cell>
          <cell r="I112">
            <v>120133336.43717694</v>
          </cell>
          <cell r="J112">
            <v>56902678.114147305</v>
          </cell>
          <cell r="K112">
            <v>39723744.464280725</v>
          </cell>
          <cell r="L112">
            <v>102954402.78731036</v>
          </cell>
          <cell r="M112">
            <v>0.11028879719110249</v>
          </cell>
          <cell r="N112">
            <v>2.8610115763498267E-2</v>
          </cell>
          <cell r="O112">
            <v>-1.4649923793652353E-2</v>
          </cell>
        </row>
        <row r="113">
          <cell r="A113" t="str">
            <v>AG</v>
          </cell>
          <cell r="B113">
            <v>352</v>
          </cell>
          <cell r="C113">
            <v>662928638.1970886</v>
          </cell>
          <cell r="D113">
            <v>751602921</v>
          </cell>
          <cell r="E113">
            <v>694968578.29999995</v>
          </cell>
          <cell r="F113">
            <v>31171064.116930149</v>
          </cell>
          <cell r="G113">
            <v>1.2988717448564929E-2</v>
          </cell>
          <cell r="H113">
            <v>4.3597190038214704</v>
          </cell>
          <cell r="I113">
            <v>49313781.758348107</v>
          </cell>
          <cell r="J113">
            <v>24893954.722990274</v>
          </cell>
          <cell r="K113">
            <v>6751237.0815724134</v>
          </cell>
          <cell r="L113">
            <v>31171064.116930246</v>
          </cell>
          <cell r="M113">
            <v>9.837948832823909E-2</v>
          </cell>
          <cell r="N113">
            <v>6.2105642019709355E-2</v>
          </cell>
          <cell r="O113">
            <v>2.4253239324722883E-2</v>
          </cell>
        </row>
        <row r="114">
          <cell r="A114" t="str">
            <v>DI</v>
          </cell>
          <cell r="B114">
            <v>159</v>
          </cell>
          <cell r="C114">
            <v>675314048.19000006</v>
          </cell>
          <cell r="D114">
            <v>748916578</v>
          </cell>
          <cell r="E114">
            <v>675314048.19000006</v>
          </cell>
          <cell r="F114">
            <v>21098479.364887398</v>
          </cell>
          <cell r="G114">
            <v>1.4589136331442851E-2</v>
          </cell>
          <cell r="H114">
            <v>5.4456610546522572</v>
          </cell>
          <cell r="I114">
            <v>35609890.624609828</v>
          </cell>
          <cell r="J114">
            <v>23289394.319658399</v>
          </cell>
          <cell r="K114">
            <v>8777983.0599360466</v>
          </cell>
          <cell r="L114">
            <v>21098479.364887476</v>
          </cell>
          <cell r="M114">
            <v>7.4246272770365995E-2</v>
          </cell>
          <cell r="N114">
            <v>3.5438217340156376E-2</v>
          </cell>
          <cell r="O114">
            <v>8.4572237829040661E-3</v>
          </cell>
        </row>
        <row r="115">
          <cell r="A115" t="str">
            <v>EH</v>
          </cell>
          <cell r="B115">
            <v>285</v>
          </cell>
          <cell r="C115">
            <v>603901394</v>
          </cell>
          <cell r="D115">
            <v>641463012</v>
          </cell>
          <cell r="E115">
            <v>603901394</v>
          </cell>
          <cell r="F115">
            <v>43904354.72572045</v>
          </cell>
          <cell r="G115">
            <v>1.2732157352291469E-2</v>
          </cell>
          <cell r="H115">
            <v>4.9618859387166809</v>
          </cell>
          <cell r="I115">
            <v>59018762.554683566</v>
          </cell>
          <cell r="J115">
            <v>24549946.759204865</v>
          </cell>
          <cell r="K115">
            <v>9435538.9302411079</v>
          </cell>
          <cell r="L115">
            <v>43904354.72571981</v>
          </cell>
          <cell r="M115">
            <v>9.5513505166495316E-2</v>
          </cell>
          <cell r="N115">
            <v>6.110586973141887E-2</v>
          </cell>
          <cell r="O115">
            <v>2.080937106993061E-2</v>
          </cell>
        </row>
        <row r="116">
          <cell r="A116" t="str">
            <v>EP</v>
          </cell>
          <cell r="B116">
            <v>554</v>
          </cell>
          <cell r="C116">
            <v>588291348</v>
          </cell>
          <cell r="D116">
            <v>675471250</v>
          </cell>
          <cell r="E116">
            <v>588291348</v>
          </cell>
          <cell r="F116">
            <v>40974017.476990893</v>
          </cell>
          <cell r="G116">
            <v>1.4982843946913708E-2</v>
          </cell>
          <cell r="H116">
            <v>5.3796841565533278</v>
          </cell>
          <cell r="I116">
            <v>67636852.67147243</v>
          </cell>
          <cell r="J116">
            <v>36653206.798194766</v>
          </cell>
          <cell r="K116">
            <v>9990371.6037137508</v>
          </cell>
          <cell r="L116">
            <v>40974017.476991415</v>
          </cell>
          <cell r="M116">
            <v>0.11005715862322762</v>
          </cell>
          <cell r="N116">
            <v>6.2407508278126654E-2</v>
          </cell>
          <cell r="O116">
            <v>3.2167776094073015E-2</v>
          </cell>
        </row>
        <row r="117">
          <cell r="A117" t="str">
            <v>FC</v>
          </cell>
          <cell r="B117">
            <v>175</v>
          </cell>
          <cell r="C117">
            <v>529450375.5</v>
          </cell>
          <cell r="D117">
            <v>571411355</v>
          </cell>
          <cell r="E117">
            <v>529450375.5</v>
          </cell>
          <cell r="F117">
            <v>17802042.391441248</v>
          </cell>
          <cell r="G117">
            <v>1.6168386946756867E-2</v>
          </cell>
          <cell r="H117">
            <v>4.7249075766620168</v>
          </cell>
          <cell r="I117">
            <v>37332740.418870687</v>
          </cell>
          <cell r="J117">
            <v>26445931.547893643</v>
          </cell>
          <cell r="K117">
            <v>6915233.5204643011</v>
          </cell>
          <cell r="L117">
            <v>17802042.391441345</v>
          </cell>
          <cell r="M117">
            <v>7.7350241435015205E-2</v>
          </cell>
          <cell r="N117">
            <v>3.5036747198496976E-2</v>
          </cell>
          <cell r="O117">
            <v>2.243600930975676E-3</v>
          </cell>
        </row>
        <row r="118">
          <cell r="A118" t="str">
            <v>AD</v>
          </cell>
          <cell r="B118">
            <v>310</v>
          </cell>
          <cell r="C118">
            <v>451314889.93739998</v>
          </cell>
          <cell r="D118">
            <v>501134535</v>
          </cell>
          <cell r="E118">
            <v>459582903</v>
          </cell>
          <cell r="F118">
            <v>27060625.369845837</v>
          </cell>
          <cell r="G118">
            <v>1.6541546822545671E-2</v>
          </cell>
          <cell r="H118">
            <v>6.3375194599003635</v>
          </cell>
          <cell r="I118">
            <v>44102256.747481346</v>
          </cell>
          <cell r="J118">
            <v>22285507.370421767</v>
          </cell>
          <cell r="K118">
            <v>5243875.9927861094</v>
          </cell>
          <cell r="L118">
            <v>27060625.369845688</v>
          </cell>
          <cell r="M118">
            <v>0.11136977841942015</v>
          </cell>
          <cell r="N118">
            <v>6.8952360493880038E-2</v>
          </cell>
          <cell r="O118">
            <v>3.354737050857691E-2</v>
          </cell>
        </row>
        <row r="119">
          <cell r="A119" t="str">
            <v>IG</v>
          </cell>
          <cell r="B119">
            <v>118</v>
          </cell>
          <cell r="C119">
            <v>361017820.23552269</v>
          </cell>
          <cell r="D119">
            <v>390085964</v>
          </cell>
          <cell r="E119">
            <v>363107621</v>
          </cell>
          <cell r="F119">
            <v>15438696.854108425</v>
          </cell>
          <cell r="G119">
            <v>3.7840919706718843E-3</v>
          </cell>
          <cell r="H119">
            <v>4.1828237359744094</v>
          </cell>
          <cell r="I119">
            <v>20418332.199121833</v>
          </cell>
          <cell r="J119">
            <v>7683057.7440180182</v>
          </cell>
          <cell r="K119">
            <v>2703422.3990043998</v>
          </cell>
          <cell r="L119">
            <v>15438696.854108214</v>
          </cell>
          <cell r="M119">
            <v>9.479601676129755E-2</v>
          </cell>
          <cell r="N119">
            <v>5.4208471863829766E-2</v>
          </cell>
          <cell r="O119">
            <v>2.0551243378299285E-2</v>
          </cell>
        </row>
        <row r="120">
          <cell r="A120" t="str">
            <v>EL</v>
          </cell>
          <cell r="B120">
            <v>435</v>
          </cell>
          <cell r="C120">
            <v>361841907.39999998</v>
          </cell>
          <cell r="D120">
            <v>426764221</v>
          </cell>
          <cell r="E120">
            <v>361841907.39999998</v>
          </cell>
          <cell r="F120">
            <v>28878631.755747348</v>
          </cell>
          <cell r="G120">
            <v>1.5162031157306688E-2</v>
          </cell>
          <cell r="H120">
            <v>5.7522963380050971</v>
          </cell>
          <cell r="I120">
            <v>44079036.034159362</v>
          </cell>
          <cell r="J120">
            <v>20241706.80125916</v>
          </cell>
          <cell r="K120">
            <v>5041302.5228471756</v>
          </cell>
          <cell r="L120">
            <v>28878631.755747378</v>
          </cell>
          <cell r="M120">
            <v>0.12295076198344664</v>
          </cell>
          <cell r="N120">
            <v>7.7966491765032314E-2</v>
          </cell>
          <cell r="O120">
            <v>3.8274969223315296E-2</v>
          </cell>
        </row>
        <row r="121">
          <cell r="A121" t="str">
            <v>CL</v>
          </cell>
          <cell r="B121">
            <v>144</v>
          </cell>
          <cell r="C121">
            <v>349440597.75141799</v>
          </cell>
          <cell r="D121">
            <v>383317104</v>
          </cell>
          <cell r="E121">
            <v>350356776</v>
          </cell>
          <cell r="F121">
            <v>9666038.4968368318</v>
          </cell>
          <cell r="G121">
            <v>1.2813944324784917E-2</v>
          </cell>
          <cell r="H121">
            <v>4.7607390189964534</v>
          </cell>
          <cell r="I121">
            <v>22538287.171072543</v>
          </cell>
          <cell r="J121">
            <v>17143846.387157798</v>
          </cell>
          <cell r="K121">
            <v>4271597.712921977</v>
          </cell>
          <cell r="L121">
            <v>9666038.4968367219</v>
          </cell>
          <cell r="M121">
            <v>7.0015074810058531E-2</v>
          </cell>
          <cell r="N121">
            <v>3.3558389670554141E-2</v>
          </cell>
          <cell r="O121">
            <v>9.2863879388121306E-3</v>
          </cell>
        </row>
        <row r="122">
          <cell r="A122" t="str">
            <v>KD</v>
          </cell>
          <cell r="B122">
            <v>289</v>
          </cell>
          <cell r="C122">
            <v>339605503.19999999</v>
          </cell>
          <cell r="D122">
            <v>374398411</v>
          </cell>
          <cell r="E122">
            <v>339605503.19999999</v>
          </cell>
          <cell r="F122">
            <v>16958521.976488821</v>
          </cell>
          <cell r="G122">
            <v>1.6285230727235648E-2</v>
          </cell>
          <cell r="H122">
            <v>5.0801514651815598</v>
          </cell>
          <cell r="I122">
            <v>31810508.162433267</v>
          </cell>
          <cell r="J122">
            <v>19060722.765792072</v>
          </cell>
          <cell r="K122">
            <v>4208736.5798476338</v>
          </cell>
          <cell r="L122">
            <v>16958521.976488829</v>
          </cell>
          <cell r="M122">
            <v>7.6272732108840252E-2</v>
          </cell>
          <cell r="N122">
            <v>4.1570019847234851E-2</v>
          </cell>
          <cell r="O122">
            <v>2.1055369114396122E-2</v>
          </cell>
        </row>
        <row r="123">
          <cell r="A123" t="str">
            <v>AB</v>
          </cell>
          <cell r="B123">
            <v>284</v>
          </cell>
          <cell r="C123">
            <v>303852109.19999999</v>
          </cell>
          <cell r="D123">
            <v>334421176</v>
          </cell>
          <cell r="E123">
            <v>303852109.19999999</v>
          </cell>
          <cell r="F123">
            <v>15239866.652496617</v>
          </cell>
          <cell r="G123">
            <v>1.9235249079632016E-2</v>
          </cell>
          <cell r="H123">
            <v>5.0990965179911898</v>
          </cell>
          <cell r="I123">
            <v>25557482.07513845</v>
          </cell>
          <cell r="J123">
            <v>14701631.99345535</v>
          </cell>
          <cell r="K123">
            <v>4384016.5708134174</v>
          </cell>
          <cell r="L123">
            <v>15239866.652496517</v>
          </cell>
          <cell r="M123">
            <v>7.9459639978811461E-2</v>
          </cell>
          <cell r="N123">
            <v>4.5408558642194237E-2</v>
          </cell>
          <cell r="O123">
            <v>1.2670695517933156E-2</v>
          </cell>
        </row>
        <row r="124">
          <cell r="A124" t="str">
            <v>LE</v>
          </cell>
          <cell r="B124">
            <v>242</v>
          </cell>
          <cell r="C124">
            <v>261172567</v>
          </cell>
          <cell r="D124">
            <v>298593819</v>
          </cell>
          <cell r="E124">
            <v>261172567</v>
          </cell>
          <cell r="F124">
            <v>22397574.854850691</v>
          </cell>
          <cell r="G124">
            <v>4.2303596597206752E-3</v>
          </cell>
          <cell r="H124">
            <v>5.7860058188998087</v>
          </cell>
          <cell r="I124">
            <v>27878862.672414005</v>
          </cell>
          <cell r="J124">
            <v>7406212.7444209456</v>
          </cell>
          <cell r="K124">
            <v>1924924.9268574715</v>
          </cell>
          <cell r="L124">
            <v>22397574.854850531</v>
          </cell>
          <cell r="M124">
            <v>0.13916607244602144</v>
          </cell>
          <cell r="N124">
            <v>8.5864417732590154E-2</v>
          </cell>
          <cell r="O124">
            <v>4.5948870062935472E-2</v>
          </cell>
        </row>
        <row r="125">
          <cell r="A125" t="str">
            <v>EE</v>
          </cell>
          <cell r="B125">
            <v>233</v>
          </cell>
          <cell r="C125">
            <v>250994937</v>
          </cell>
          <cell r="D125">
            <v>284808213</v>
          </cell>
          <cell r="E125">
            <v>250994937</v>
          </cell>
          <cell r="F125">
            <v>7795974.0775534185</v>
          </cell>
          <cell r="G125">
            <v>3.6691460230998008E-2</v>
          </cell>
          <cell r="H125">
            <v>5.1997698561345951</v>
          </cell>
          <cell r="I125">
            <v>26414182.186572433</v>
          </cell>
          <cell r="J125">
            <v>24441331.917037636</v>
          </cell>
          <cell r="K125">
            <v>5823123.8080187142</v>
          </cell>
          <cell r="L125">
            <v>7795974.0775535107</v>
          </cell>
          <cell r="M125">
            <v>9.9566957322822586E-2</v>
          </cell>
          <cell r="N125">
            <v>6.0054702121046341E-2</v>
          </cell>
          <cell r="O125">
            <v>2.6246884386283004E-2</v>
          </cell>
        </row>
        <row r="126">
          <cell r="A126" t="str">
            <v>FE</v>
          </cell>
          <cell r="B126">
            <v>62</v>
          </cell>
          <cell r="C126">
            <v>229344972</v>
          </cell>
          <cell r="D126">
            <v>238455467</v>
          </cell>
          <cell r="E126">
            <v>229344972</v>
          </cell>
          <cell r="F126">
            <v>11876902.998987433</v>
          </cell>
          <cell r="G126">
            <v>1.3066715631919973E-2</v>
          </cell>
          <cell r="H126">
            <v>5.7862712982606848</v>
          </cell>
          <cell r="I126">
            <v>16065071.090894848</v>
          </cell>
          <cell r="J126">
            <v>7597887.7346786857</v>
          </cell>
          <cell r="K126">
            <v>3409719.6427711546</v>
          </cell>
          <cell r="L126">
            <v>11876902.998987317</v>
          </cell>
          <cell r="M126">
            <v>9.3969184503855538E-2</v>
          </cell>
          <cell r="N126">
            <v>5.1934530756865931E-2</v>
          </cell>
          <cell r="O126">
            <v>1.0959687372844359E-2</v>
          </cell>
        </row>
        <row r="127">
          <cell r="B127">
            <v>3664</v>
          </cell>
          <cell r="C127">
            <v>216559980.77000001</v>
          </cell>
          <cell r="D127">
            <v>4540151761</v>
          </cell>
          <cell r="E127">
            <v>216739948.77000001</v>
          </cell>
          <cell r="F127">
            <v>45570128.376201473</v>
          </cell>
          <cell r="H127">
            <v>5.0955112750528375</v>
          </cell>
          <cell r="I127">
            <v>63985394.344343692</v>
          </cell>
          <cell r="J127">
            <v>26151218.762777954</v>
          </cell>
          <cell r="K127">
            <v>7735952.7946356833</v>
          </cell>
          <cell r="L127">
            <v>45570128.376201421</v>
          </cell>
          <cell r="M127">
            <v>-1</v>
          </cell>
          <cell r="N127">
            <v>-1</v>
          </cell>
          <cell r="O127">
            <v>-1</v>
          </cell>
        </row>
        <row r="128">
          <cell r="A128" t="str">
            <v>GB</v>
          </cell>
          <cell r="B128">
            <v>89</v>
          </cell>
          <cell r="C128">
            <v>208876692</v>
          </cell>
          <cell r="D128">
            <v>219474857</v>
          </cell>
          <cell r="E128">
            <v>208876692</v>
          </cell>
          <cell r="F128">
            <v>2617199.1412684149</v>
          </cell>
          <cell r="G128">
            <v>1.074963829291666E-2</v>
          </cell>
          <cell r="H128">
            <v>3.6868553516109888</v>
          </cell>
          <cell r="I128">
            <v>7084916.3047406673</v>
          </cell>
          <cell r="J128">
            <v>7092218.4429617524</v>
          </cell>
          <cell r="K128">
            <v>2624501.2794894576</v>
          </cell>
          <cell r="L128">
            <v>2617199.1412683725</v>
          </cell>
          <cell r="M128">
            <v>9.9803920681937053E-2</v>
          </cell>
          <cell r="N128">
            <v>5.0785167428038958E-2</v>
          </cell>
          <cell r="O128">
            <v>1.7170313660079411E-2</v>
          </cell>
        </row>
        <row r="129">
          <cell r="A129" t="str">
            <v>EI</v>
          </cell>
          <cell r="B129">
            <v>32</v>
          </cell>
          <cell r="C129">
            <v>199401913</v>
          </cell>
          <cell r="D129">
            <v>291169478</v>
          </cell>
          <cell r="E129">
            <v>199401913</v>
          </cell>
          <cell r="F129">
            <v>76752335.818901092</v>
          </cell>
          <cell r="G129">
            <v>1.0819632401085813E-2</v>
          </cell>
          <cell r="H129">
            <v>3.0693035916159945</v>
          </cell>
          <cell r="I129">
            <v>85495046.589590728</v>
          </cell>
          <cell r="J129">
            <v>10389099.048685074</v>
          </cell>
          <cell r="K129">
            <v>1646388.2779954672</v>
          </cell>
          <cell r="L129">
            <v>76752335.818901122</v>
          </cell>
          <cell r="M129">
            <v>7.6416294009859428E-2</v>
          </cell>
          <cell r="N129">
            <v>2.4454608336267215E-2</v>
          </cell>
          <cell r="O129">
            <v>-3.9498891421444235E-2</v>
          </cell>
        </row>
        <row r="130">
          <cell r="A130" t="str">
            <v>AC</v>
          </cell>
          <cell r="B130">
            <v>152</v>
          </cell>
          <cell r="C130">
            <v>177831301.13569999</v>
          </cell>
          <cell r="D130">
            <v>194780540</v>
          </cell>
          <cell r="E130">
            <v>179524547</v>
          </cell>
          <cell r="F130">
            <v>11998208.873964129</v>
          </cell>
          <cell r="G130">
            <v>2.1752384462066478E-2</v>
          </cell>
          <cell r="H130">
            <v>4.9086247946081683</v>
          </cell>
          <cell r="I130">
            <v>17853222.01796183</v>
          </cell>
          <cell r="J130">
            <v>17233240.548382372</v>
          </cell>
          <cell r="K130">
            <v>11378227.404384792</v>
          </cell>
          <cell r="L130">
            <v>11998208.87396425</v>
          </cell>
          <cell r="M130">
            <v>0.11859758484602852</v>
          </cell>
          <cell r="N130">
            <v>7.1842983895157475E-2</v>
          </cell>
          <cell r="O130">
            <v>2.9844330477711258E-2</v>
          </cell>
        </row>
        <row r="131">
          <cell r="A131" t="str">
            <v>KR</v>
          </cell>
          <cell r="B131">
            <v>67</v>
          </cell>
          <cell r="C131">
            <v>168805590</v>
          </cell>
          <cell r="D131">
            <v>187150154</v>
          </cell>
          <cell r="E131">
            <v>168805590</v>
          </cell>
          <cell r="F131">
            <v>11413195.924697682</v>
          </cell>
          <cell r="G131">
            <v>1.3262586290226063E-2</v>
          </cell>
          <cell r="H131">
            <v>6.2306034100944165</v>
          </cell>
          <cell r="I131">
            <v>16877337.51984477</v>
          </cell>
          <cell r="J131">
            <v>7429227.611310333</v>
          </cell>
          <cell r="K131">
            <v>1965086.0161632299</v>
          </cell>
          <cell r="L131">
            <v>11413195.924697667</v>
          </cell>
          <cell r="M131">
            <v>9.924357106576652E-2</v>
          </cell>
          <cell r="N131">
            <v>6.8130832052180623E-2</v>
          </cell>
          <cell r="O131">
            <v>3.3235240152617772E-2</v>
          </cell>
        </row>
        <row r="132">
          <cell r="A132" t="str">
            <v>AE</v>
          </cell>
          <cell r="B132">
            <v>30</v>
          </cell>
          <cell r="C132">
            <v>111798187</v>
          </cell>
          <cell r="D132">
            <v>114484936</v>
          </cell>
          <cell r="E132">
            <v>111798187</v>
          </cell>
          <cell r="F132">
            <v>3596096.7842156948</v>
          </cell>
          <cell r="G132">
            <v>1.810099064431972E-3</v>
          </cell>
          <cell r="H132">
            <v>5.1413585468340379</v>
          </cell>
          <cell r="I132">
            <v>6662612.3598113805</v>
          </cell>
          <cell r="J132">
            <v>3253679.4853434712</v>
          </cell>
          <cell r="K132">
            <v>187163.90974779427</v>
          </cell>
          <cell r="L132">
            <v>3596096.7842157036</v>
          </cell>
          <cell r="M132">
            <v>0.1287621682171651</v>
          </cell>
          <cell r="N132">
            <v>7.0969523975050505E-2</v>
          </cell>
          <cell r="O132">
            <v>3.7958215530554444E-2</v>
          </cell>
        </row>
        <row r="133">
          <cell r="A133" t="str">
            <v>IH</v>
          </cell>
          <cell r="B133">
            <v>91</v>
          </cell>
          <cell r="C133">
            <v>98320744</v>
          </cell>
          <cell r="D133">
            <v>112374863</v>
          </cell>
          <cell r="E133">
            <v>98320744</v>
          </cell>
          <cell r="F133">
            <v>1369386.9563204977</v>
          </cell>
          <cell r="G133">
            <v>2.6558367807225487E-2</v>
          </cell>
          <cell r="H133">
            <v>4.8469280515106759</v>
          </cell>
          <cell r="I133">
            <v>9121091.8922502398</v>
          </cell>
          <cell r="J133">
            <v>10335606.581239685</v>
          </cell>
          <cell r="K133">
            <v>2583901.6453099698</v>
          </cell>
          <cell r="L133">
            <v>1369386.9563205242</v>
          </cell>
          <cell r="M133">
            <v>5.8698658798916774E-2</v>
          </cell>
          <cell r="N133">
            <v>3.1376481601422895E-2</v>
          </cell>
          <cell r="O133">
            <v>1.4170182380611471E-3</v>
          </cell>
        </row>
        <row r="134">
          <cell r="A134" t="str">
            <v>JA</v>
          </cell>
          <cell r="B134">
            <v>90</v>
          </cell>
          <cell r="C134">
            <v>83642899</v>
          </cell>
          <cell r="D134">
            <v>92659320</v>
          </cell>
          <cell r="E134">
            <v>83642899</v>
          </cell>
          <cell r="F134">
            <v>4521529.6482338272</v>
          </cell>
          <cell r="G134">
            <v>1.2400897833631106E-2</v>
          </cell>
          <cell r="H134">
            <v>5.8932758347603409</v>
          </cell>
          <cell r="I134">
            <v>6609878.8996193409</v>
          </cell>
          <cell r="J134">
            <v>2785051.4475126565</v>
          </cell>
          <cell r="K134">
            <v>696702.19612716138</v>
          </cell>
          <cell r="L134">
            <v>4521529.6482338458</v>
          </cell>
          <cell r="M134">
            <v>0.12523824620147461</v>
          </cell>
          <cell r="N134">
            <v>7.7170843490040733E-2</v>
          </cell>
          <cell r="O134">
            <v>3.7445620373992211E-2</v>
          </cell>
        </row>
        <row r="135">
          <cell r="A135" t="str">
            <v>JC</v>
          </cell>
          <cell r="B135">
            <v>42</v>
          </cell>
          <cell r="C135">
            <v>80108118</v>
          </cell>
          <cell r="D135">
            <v>86408240</v>
          </cell>
          <cell r="E135">
            <v>80108118</v>
          </cell>
          <cell r="F135">
            <v>2899434.3484999076</v>
          </cell>
          <cell r="G135">
            <v>1.225507584297242E-2</v>
          </cell>
          <cell r="H135">
            <v>4.0767512015948242</v>
          </cell>
          <cell r="I135">
            <v>5156488.4951616824</v>
          </cell>
          <cell r="J135">
            <v>3137214.931204915</v>
          </cell>
          <cell r="K135">
            <v>880160.78454312682</v>
          </cell>
          <cell r="L135">
            <v>2899434.3484998941</v>
          </cell>
          <cell r="M135">
            <v>7.2399383350832611E-2</v>
          </cell>
          <cell r="N135">
            <v>4.5033557370818225E-2</v>
          </cell>
          <cell r="O135">
            <v>2.4815793748388115E-2</v>
          </cell>
        </row>
        <row r="136">
          <cell r="A136" t="str">
            <v>IF</v>
          </cell>
          <cell r="B136">
            <v>112</v>
          </cell>
          <cell r="C136">
            <v>71876707.599999994</v>
          </cell>
          <cell r="D136">
            <v>86587538</v>
          </cell>
          <cell r="E136">
            <v>71876707.599999994</v>
          </cell>
          <cell r="F136">
            <v>886116.33910080232</v>
          </cell>
          <cell r="G136">
            <v>3.9297482958624418E-2</v>
          </cell>
          <cell r="H136">
            <v>5.7024238765466215</v>
          </cell>
          <cell r="I136">
            <v>6713259.4097695649</v>
          </cell>
          <cell r="J136">
            <v>7769524.0942250043</v>
          </cell>
          <cell r="K136">
            <v>1942381.0235562623</v>
          </cell>
          <cell r="L136">
            <v>886116.33910082281</v>
          </cell>
          <cell r="M136">
            <v>7.6992695164494307E-2</v>
          </cell>
          <cell r="N136">
            <v>3.858082873166669E-2</v>
          </cell>
          <cell r="O136">
            <v>6.7513977613557182E-3</v>
          </cell>
        </row>
        <row r="137">
          <cell r="A137" t="str">
            <v>EK</v>
          </cell>
          <cell r="B137">
            <v>64</v>
          </cell>
          <cell r="C137">
            <v>52281412</v>
          </cell>
          <cell r="D137">
            <v>61176600</v>
          </cell>
          <cell r="E137">
            <v>52281412</v>
          </cell>
          <cell r="F137">
            <v>1497714.5009138109</v>
          </cell>
          <cell r="G137">
            <v>3.9104722002250701E-2</v>
          </cell>
          <cell r="H137">
            <v>5.8455188285848134</v>
          </cell>
          <cell r="I137">
            <v>6752732.6250281185</v>
          </cell>
          <cell r="J137">
            <v>7006690.8321524039</v>
          </cell>
          <cell r="K137">
            <v>1751672.7080381215</v>
          </cell>
          <cell r="L137">
            <v>1497714.5009138361</v>
          </cell>
          <cell r="M137">
            <v>8.4073726247967953E-2</v>
          </cell>
          <cell r="N137">
            <v>5.2465963351260109E-2</v>
          </cell>
          <cell r="O137">
            <v>1.7862675815139124E-2</v>
          </cell>
        </row>
        <row r="138">
          <cell r="A138" t="str">
            <v>MB</v>
          </cell>
          <cell r="B138">
            <v>34</v>
          </cell>
          <cell r="C138">
            <v>51941929</v>
          </cell>
          <cell r="D138">
            <v>57923736</v>
          </cell>
          <cell r="E138">
            <v>51941929</v>
          </cell>
          <cell r="F138">
            <v>2890410.6402270803</v>
          </cell>
          <cell r="G138">
            <v>4.3877541476434858E-3</v>
          </cell>
          <cell r="H138">
            <v>4.838023954693714</v>
          </cell>
          <cell r="I138">
            <v>3980673.4867646322</v>
          </cell>
          <cell r="J138">
            <v>1453683.7953834161</v>
          </cell>
          <cell r="K138">
            <v>363420.94884586334</v>
          </cell>
          <cell r="L138">
            <v>2890410.6402270794</v>
          </cell>
          <cell r="M138">
            <v>7.1570421133336726E-2</v>
          </cell>
          <cell r="N138">
            <v>3.6005759865455081E-2</v>
          </cell>
          <cell r="O138">
            <v>2.7370681523690286E-2</v>
          </cell>
        </row>
        <row r="139">
          <cell r="A139" t="str">
            <v>NA</v>
          </cell>
          <cell r="B139">
            <v>25</v>
          </cell>
          <cell r="C139">
            <v>36219231</v>
          </cell>
          <cell r="D139">
            <v>41207415</v>
          </cell>
          <cell r="E139">
            <v>36219231</v>
          </cell>
          <cell r="F139">
            <v>3586250.9152129828</v>
          </cell>
          <cell r="G139">
            <v>9.1434964586590024E-3</v>
          </cell>
          <cell r="H139">
            <v>6.1055787719788972</v>
          </cell>
          <cell r="I139">
            <v>4553914.5653466731</v>
          </cell>
          <cell r="J139">
            <v>1445907.8704702631</v>
          </cell>
          <cell r="K139">
            <v>478244.22033659369</v>
          </cell>
          <cell r="L139">
            <v>3586250.9152130038</v>
          </cell>
          <cell r="M139">
            <v>0.18223221004063475</v>
          </cell>
          <cell r="N139">
            <v>0.1169655010433039</v>
          </cell>
          <cell r="O139">
            <v>5.7020875844769399E-2</v>
          </cell>
        </row>
        <row r="140">
          <cell r="A140" t="str">
            <v>AF</v>
          </cell>
          <cell r="B140">
            <v>18</v>
          </cell>
          <cell r="C140">
            <v>16569974</v>
          </cell>
          <cell r="D140">
            <v>18475300</v>
          </cell>
          <cell r="E140">
            <v>16569974</v>
          </cell>
          <cell r="F140">
            <v>718836.65639205056</v>
          </cell>
          <cell r="G140">
            <v>1.3917531246156148E-2</v>
          </cell>
          <cell r="H140">
            <v>5.2631682508373272</v>
          </cell>
          <cell r="I140">
            <v>1383472.0301319547</v>
          </cell>
          <cell r="J140">
            <v>886180.498319868</v>
          </cell>
          <cell r="K140">
            <v>221545.12457996234</v>
          </cell>
          <cell r="L140">
            <v>718836.65639204904</v>
          </cell>
          <cell r="M140">
            <v>7.7474838386272227E-2</v>
          </cell>
          <cell r="N140">
            <v>5.6532385606698071E-2</v>
          </cell>
          <cell r="O140">
            <v>2.4692260782127405E-2</v>
          </cell>
        </row>
        <row r="141">
          <cell r="A141" t="str">
            <v>NF</v>
          </cell>
          <cell r="B141">
            <v>2</v>
          </cell>
          <cell r="C141">
            <v>3447896</v>
          </cell>
          <cell r="D141">
            <v>3969400</v>
          </cell>
          <cell r="E141">
            <v>3447896</v>
          </cell>
          <cell r="F141">
            <v>226951.64029109711</v>
          </cell>
          <cell r="G141">
            <v>7.5170694630613908E-3</v>
          </cell>
          <cell r="H141">
            <v>4.3944260888379461</v>
          </cell>
          <cell r="I141">
            <v>348184.70519114984</v>
          </cell>
          <cell r="J141">
            <v>161644.08653340396</v>
          </cell>
          <cell r="K141">
            <v>40411.021633351222</v>
          </cell>
          <cell r="L141">
            <v>226951.64029109711</v>
          </cell>
          <cell r="M141">
            <v>8.1001607490065825E-2</v>
          </cell>
          <cell r="N141">
            <v>6.8010642680885802E-2</v>
          </cell>
          <cell r="O141">
            <v>5.501967787170578E-2</v>
          </cell>
        </row>
        <row r="142">
          <cell r="A142" t="str">
            <v>ND</v>
          </cell>
          <cell r="B142">
            <v>1</v>
          </cell>
          <cell r="C142">
            <v>930506</v>
          </cell>
          <cell r="D142">
            <v>1000500</v>
          </cell>
          <cell r="E142">
            <v>930506</v>
          </cell>
          <cell r="F142">
            <v>29528.269468134502</v>
          </cell>
          <cell r="G142">
            <v>3.1260440705545862E-3</v>
          </cell>
          <cell r="H142">
            <v>3.8</v>
          </cell>
          <cell r="I142">
            <v>36872.029394075158</v>
          </cell>
          <cell r="J142">
            <v>9791.6799012541305</v>
          </cell>
          <cell r="K142">
            <v>2447.9199753134744</v>
          </cell>
          <cell r="L142">
            <v>29528.269468134502</v>
          </cell>
          <cell r="M142">
            <v>3.1733561597812911E-2</v>
          </cell>
          <cell r="N142">
            <v>3.1733561597812911E-2</v>
          </cell>
          <cell r="O142">
            <v>3.1733561597812911E-2</v>
          </cell>
        </row>
      </sheetData>
      <sheetData sheetId="3" refreshError="1">
        <row r="1">
          <cell r="A1" t="str">
            <v>shasu</v>
          </cell>
          <cell r="B1" t="str">
            <v>sumall</v>
          </cell>
          <cell r="C1" t="str">
            <v>n4</v>
          </cell>
          <cell r="D1" t="str">
            <v>n39</v>
          </cell>
          <cell r="E1" t="str">
            <v>elnew</v>
          </cell>
          <cell r="F1" t="str">
            <v>avdfr</v>
          </cell>
          <cell r="G1" t="str">
            <v>TR</v>
          </cell>
          <cell r="H1" t="str">
            <v>GII</v>
          </cell>
          <cell r="I1" t="str">
            <v>ExDft</v>
          </cell>
          <cell r="J1" t="str">
            <v>ExRcv</v>
          </cell>
          <cell r="K1" t="str">
            <v>ExPft</v>
          </cell>
          <cell r="L1" t="str">
            <v>q3</v>
          </cell>
          <cell r="M1" t="str">
            <v>q2</v>
          </cell>
          <cell r="N1" t="str">
            <v>q1</v>
          </cell>
        </row>
        <row r="2">
          <cell r="A2">
            <v>349236</v>
          </cell>
          <cell r="B2">
            <v>1499513143538.4265</v>
          </cell>
          <cell r="C2">
            <v>1676814182575</v>
          </cell>
          <cell r="D2">
            <v>1520396833251.2888</v>
          </cell>
          <cell r="E2">
            <v>100436746204.69923</v>
          </cell>
          <cell r="F2">
            <v>1.7112373921808671E-2</v>
          </cell>
          <cell r="G2">
            <v>4.4072353089287457</v>
          </cell>
          <cell r="H2">
            <v>138534143689.00366</v>
          </cell>
          <cell r="I2">
            <v>85668497526.083496</v>
          </cell>
          <cell r="J2">
            <v>47571100041.765137</v>
          </cell>
          <cell r="K2">
            <v>100436746204.6853</v>
          </cell>
          <cell r="L2">
            <v>7.9135448107869599E-2</v>
          </cell>
          <cell r="M2">
            <v>3.7851203253357044E-2</v>
          </cell>
          <cell r="N2">
            <v>6.7074716667176199E-3</v>
          </cell>
        </row>
      </sheetData>
      <sheetData sheetId="4" refreshError="1">
        <row r="1">
          <cell r="A1" t="str">
            <v>shasu</v>
          </cell>
          <cell r="B1" t="str">
            <v>sumall</v>
          </cell>
          <cell r="C1" t="str">
            <v>n4</v>
          </cell>
          <cell r="D1" t="str">
            <v>n39</v>
          </cell>
          <cell r="E1" t="str">
            <v>elnew</v>
          </cell>
          <cell r="F1" t="str">
            <v>avdfr</v>
          </cell>
          <cell r="G1" t="str">
            <v>TR</v>
          </cell>
          <cell r="H1" t="str">
            <v>GII</v>
          </cell>
          <cell r="I1" t="str">
            <v>ExDft</v>
          </cell>
          <cell r="J1" t="str">
            <v>ExRcv</v>
          </cell>
          <cell r="K1" t="str">
            <v>ExPft</v>
          </cell>
          <cell r="L1" t="str">
            <v>q3</v>
          </cell>
          <cell r="M1" t="str">
            <v>q2</v>
          </cell>
          <cell r="N1" t="str">
            <v>q1</v>
          </cell>
        </row>
        <row r="2">
          <cell r="A2">
            <v>41404</v>
          </cell>
          <cell r="B2">
            <v>206163943765.71811</v>
          </cell>
          <cell r="C2">
            <v>216944872444</v>
          </cell>
          <cell r="D2">
            <v>206348151679.05997</v>
          </cell>
          <cell r="E2">
            <v>14476091364.964977</v>
          </cell>
          <cell r="F2">
            <v>6.7877098560510203E-3</v>
          </cell>
          <cell r="G2">
            <v>4.2023460538040833</v>
          </cell>
          <cell r="H2">
            <v>17856151301.99939</v>
          </cell>
          <cell r="I2">
            <v>5530622359.6034546</v>
          </cell>
          <cell r="J2">
            <v>2150562422.5692444</v>
          </cell>
          <cell r="K2">
            <v>14476091364.965179</v>
          </cell>
          <cell r="L2">
            <v>8.588962229267752E-2</v>
          </cell>
          <cell r="M2">
            <v>4.1651929330971817E-2</v>
          </cell>
          <cell r="N2">
            <v>1.0206591787413229E-2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配賦EX"/>
      <sheetName val="業種小分類"/>
      <sheetName val="業種大分類"/>
      <sheetName val="その他"/>
      <sheetName val="全体"/>
      <sheetName val="配賦EX.XLS"/>
      <sheetName val="%E9%85%8D%E8%B3%A6EX.XLS"/>
      <sheetName val="Lead"/>
      <sheetName val="Listas"/>
      <sheetName val="Group code matrix"/>
      <sheetName val="AFFI内訳"/>
      <sheetName val="海外WORK"/>
      <sheetName val="国内work"/>
      <sheetName val="１Ｑ"/>
      <sheetName val="Table 5"/>
      <sheetName val="EMI"/>
      <sheetName val="NKEL O&amp;M"/>
      <sheetName val="MAIN-COMP"/>
      <sheetName val="Keyratios"/>
      <sheetName val="Sheet1"/>
      <sheetName val="P L"/>
      <sheetName val="Tax"/>
      <sheetName val="Cal(6.3.2) GSB-T"/>
      <sheetName val="Cal(6.3.3) WMM-T"/>
      <sheetName val="Cal(6.2.4) SG-T"/>
      <sheetName val="Summary"/>
      <sheetName val="Form"/>
      <sheetName val="Challan"/>
      <sheetName val="QTES DETAIL AF."/>
      <sheetName val="Howard Park-Agra-IP format"/>
      <sheetName val="ITC-All locations-IP format"/>
      <sheetName val="COSTBD"/>
      <sheetName val="Income st -GACL"/>
      <sheetName val="Cntrl Sheet"/>
    </sheetNames>
    <definedNames>
      <definedName name="Haifu_Execute" refersTo="#REF!"/>
      <definedName name="Haifu_NumberEdi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-1"/>
      <sheetName val="Loc-2"/>
      <sheetName val="Loc-3"/>
      <sheetName val="Loc-4"/>
      <sheetName val="Loc-5"/>
      <sheetName val="ADT"/>
      <sheetName val="AADT"/>
      <sheetName val="Temp"/>
      <sheetName val="Sheet3"/>
      <sheetName val="Midblock traffic vol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Presentation"/>
      <sheetName val="Assumptions"/>
      <sheetName val="Scenario Analysis"/>
      <sheetName val="Profit&amp;Loss"/>
      <sheetName val="Balance Sheet"/>
      <sheetName val="Revenue"/>
      <sheetName val="Expenses"/>
      <sheetName val="Assets Schedule"/>
      <sheetName val="Debt"/>
      <sheetName val="Tax"/>
      <sheetName val="Cash Flow"/>
      <sheetName val="Bank"/>
      <sheetName val="FCF"/>
      <sheetName val="Analysis"/>
    </sheetNames>
    <sheetDataSet>
      <sheetData sheetId="0"/>
      <sheetData sheetId="1"/>
      <sheetData sheetId="2">
        <row r="6">
          <cell r="C6" t="str">
            <v>CPFIS Backroom Processing Compan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BALANCE"/>
      <sheetName val="RESULTADOS"/>
      <sheetName val="RESULTADO CONTABLE-FISCAL"/>
      <sheetName val="RESULTADO EXTRAORDINARIO"/>
      <sheetName val="RECURSOS PROPIOS"/>
      <sheetName val="INMOVILIZADO"/>
      <sheetName val="TAX &amp; SS"/>
      <sheetName val="GASTOS GENERALES"/>
      <sheetName val="CUADRO FLUJO FINANCIERO"/>
      <sheetName val="PREVISION FINANCIERO"/>
      <sheetName val="CUENTAS A PAGAR"/>
      <sheetName val="CUENTAS A COBRAR"/>
      <sheetName val="OPERACIONES SOCIEDADES GRUPO"/>
      <sheetName val="INTERCOMPAÑIAS"/>
      <sheetName val="CARTERA"/>
      <sheetName val="CLIENTES"/>
      <sheetName val="PERSONAL CONTRATADO"/>
      <sheetName val="MAPA TESORERIA"/>
      <sheetName val="CUADRO FLUJO TESORERIA COMPLETO"/>
      <sheetName val="CUADRO FLUJO TESORERIA MENSUAL"/>
      <sheetName val="CHECKINGS"/>
      <sheetName val="traducciones"/>
      <sheetName val="Tesoreria"/>
      <sheetName val="Sociedades"/>
      <sheetName val="Areas"/>
      <sheetName val="Plan de cuentas"/>
      <sheetName val="tipos de cambioC"/>
      <sheetName val="Tipos de cambioM"/>
      <sheetName val="Timesheet"/>
      <sheetName val="July vs June-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Español</v>
          </cell>
          <cell r="B1" t="str">
            <v>English</v>
          </cell>
          <cell r="C1" t="str">
            <v xml:space="preserve">Français </v>
          </cell>
          <cell r="D1" t="str">
            <v>Portuguese</v>
          </cell>
        </row>
        <row r="3">
          <cell r="A3" t="str">
            <v>INICIO</v>
          </cell>
        </row>
        <row r="4">
          <cell r="A4" t="str">
            <v>Sociedad</v>
          </cell>
          <cell r="B4" t="str">
            <v xml:space="preserve">Company </v>
          </cell>
          <cell r="C4" t="str">
            <v xml:space="preserve">Société </v>
          </cell>
          <cell r="D4" t="str">
            <v>Sociedade</v>
          </cell>
        </row>
        <row r="5">
          <cell r="A5" t="str">
            <v>Fecha</v>
          </cell>
          <cell r="B5" t="str">
            <v xml:space="preserve">Date </v>
          </cell>
          <cell r="C5" t="str">
            <v xml:space="preserve">Dates  </v>
          </cell>
          <cell r="D5" t="str">
            <v>Datas</v>
          </cell>
        </row>
        <row r="6">
          <cell r="A6" t="str">
            <v>Idioma</v>
          </cell>
          <cell r="B6" t="str">
            <v xml:space="preserve">Language  </v>
          </cell>
          <cell r="C6" t="str">
            <v>Langue</v>
          </cell>
          <cell r="D6" t="str">
            <v>Língua</v>
          </cell>
        </row>
        <row r="7">
          <cell r="A7" t="str">
            <v>Moneda</v>
          </cell>
          <cell r="B7" t="str">
            <v xml:space="preserve">Currency </v>
          </cell>
          <cell r="C7" t="str">
            <v>Devise</v>
          </cell>
          <cell r="D7" t="str">
            <v>Moeda corrente</v>
          </cell>
        </row>
        <row r="8">
          <cell r="A8" t="str">
            <v>Versión</v>
          </cell>
          <cell r="B8" t="str">
            <v xml:space="preserve">Version </v>
          </cell>
          <cell r="C8" t="str">
            <v xml:space="preserve">Version </v>
          </cell>
          <cell r="D8" t="str">
            <v xml:space="preserve">Versão </v>
          </cell>
        </row>
        <row r="9">
          <cell r="A9" t="str">
            <v>Cambio Medio</v>
          </cell>
          <cell r="B9" t="str">
            <v xml:space="preserve">Average Exchange </v>
          </cell>
          <cell r="C9" t="str">
            <v xml:space="preserve">Changement Moyen </v>
          </cell>
          <cell r="D9" t="str">
            <v xml:space="preserve">Troca Média  </v>
          </cell>
        </row>
        <row r="10">
          <cell r="A10" t="str">
            <v>Cambio Cierre</v>
          </cell>
          <cell r="B10" t="str">
            <v xml:space="preserve">Exchange Closes </v>
          </cell>
          <cell r="C10" t="str">
            <v xml:space="preserve">Changement Ferme </v>
          </cell>
          <cell r="D10" t="str">
            <v xml:space="preserve">A Troca Fecha-se  </v>
          </cell>
        </row>
        <row r="11">
          <cell r="A11" t="str">
            <v>Cambio Cierre N-1</v>
          </cell>
          <cell r="B11" t="str">
            <v xml:space="preserve">Exchange Closes N-1 </v>
          </cell>
          <cell r="C11" t="str">
            <v xml:space="preserve">Changement Ferme n- 1 </v>
          </cell>
          <cell r="D11" t="str">
            <v xml:space="preserve">A Troca Fecha N-1  </v>
          </cell>
        </row>
        <row r="13">
          <cell r="A13" t="str">
            <v>RECURSOS PROPIOS</v>
          </cell>
        </row>
        <row r="14">
          <cell r="A14" t="str">
            <v>DIFERENCIAS DE CONVERSION PATRIMONIO</v>
          </cell>
          <cell r="B14" t="str">
            <v>PATRIMONY CONVERSION DIFFERENCES</v>
          </cell>
          <cell r="C14" t="str">
            <v xml:space="preserve">DIFFÉRENCES DE CONVERSION PATRIMOINE </v>
          </cell>
        </row>
        <row r="15">
          <cell r="A15" t="str">
            <v>TIPO DE CAMBIO</v>
          </cell>
          <cell r="B15" t="str">
            <v xml:space="preserve">TYPE OF EXCHANGE </v>
          </cell>
          <cell r="C15" t="str">
            <v xml:space="preserve">TAUX DE CHANGE </v>
          </cell>
          <cell r="D15" t="str">
            <v xml:space="preserve">TIPO DE TROCA  </v>
          </cell>
        </row>
        <row r="16">
          <cell r="A16" t="str">
            <v>CONCEPTO</v>
          </cell>
          <cell r="B16" t="str">
            <v>CONCEPT</v>
          </cell>
          <cell r="C16" t="str">
            <v xml:space="preserve">CONCEPT </v>
          </cell>
          <cell r="D16" t="str">
            <v xml:space="preserve">CONCEITO  </v>
          </cell>
        </row>
        <row r="17">
          <cell r="A17" t="str">
            <v>AÑO</v>
          </cell>
          <cell r="B17" t="str">
            <v>YEAR</v>
          </cell>
          <cell r="C17" t="str">
            <v xml:space="preserve">ANNÉE </v>
          </cell>
          <cell r="D17" t="str">
            <v xml:space="preserve">ANO  </v>
          </cell>
        </row>
        <row r="18">
          <cell r="A18" t="str">
            <v>DIFERENCIA DE CONVERSION</v>
          </cell>
          <cell r="B18" t="str">
            <v>CONVERSION DIFFERENCES</v>
          </cell>
          <cell r="C18" t="str">
            <v xml:space="preserve">DIFFÉRENCE DE CONVERSION </v>
          </cell>
          <cell r="D18" t="str">
            <v xml:space="preserve">DIFERENÇA DA CONVERSÃO  </v>
          </cell>
        </row>
        <row r="19">
          <cell r="A19" t="str">
            <v>Capital Social</v>
          </cell>
          <cell r="B19" t="str">
            <v>Capital Share</v>
          </cell>
          <cell r="C19" t="str">
            <v xml:space="preserve">Capital Social </v>
          </cell>
          <cell r="D19" t="str">
            <v xml:space="preserve">Capital de parte  </v>
          </cell>
        </row>
        <row r="20">
          <cell r="A20" t="str">
            <v>Ampliaciones Capital</v>
          </cell>
          <cell r="B20" t="str">
            <v>Capital Extensions</v>
          </cell>
          <cell r="C20" t="str">
            <v xml:space="preserve">Extensions Importante </v>
          </cell>
          <cell r="D20" t="str">
            <v xml:space="preserve">Extensões De capital  </v>
          </cell>
        </row>
        <row r="21">
          <cell r="A21" t="str">
            <v>Total Ampliaciones</v>
          </cell>
          <cell r="B21" t="str">
            <v>Total Capital Extensions</v>
          </cell>
          <cell r="C21" t="str">
            <v xml:space="preserve">Total Extensions </v>
          </cell>
          <cell r="D21" t="str">
            <v xml:space="preserve">Extensões Totais  </v>
          </cell>
        </row>
        <row r="22">
          <cell r="A22" t="str">
            <v>Reservas Legales</v>
          </cell>
          <cell r="B22" t="str">
            <v>Reserves</v>
          </cell>
          <cell r="C22" t="str">
            <v xml:space="preserve">Réserves Légales </v>
          </cell>
          <cell r="D22" t="str">
            <v xml:space="preserve">Reservas Legais  </v>
          </cell>
        </row>
        <row r="23">
          <cell r="A23" t="str">
            <v>Total Reservas</v>
          </cell>
          <cell r="B23" t="str">
            <v>Total Reserves</v>
          </cell>
          <cell r="C23" t="str">
            <v xml:space="preserve">Total tu Réserves </v>
          </cell>
          <cell r="D23" t="str">
            <v xml:space="preserve">Reservas Totais  </v>
          </cell>
        </row>
        <row r="24">
          <cell r="A24" t="str">
            <v>Resultado ejercicio</v>
          </cell>
          <cell r="B24" t="str">
            <v>Profit/Loss</v>
          </cell>
          <cell r="C24" t="str">
            <v xml:space="preserve">Résultat exercice </v>
          </cell>
          <cell r="D24" t="str">
            <v xml:space="preserve">Exercício do resultado  </v>
          </cell>
        </row>
        <row r="25">
          <cell r="A25" t="str">
            <v>TOTAL DIFERENCIAS DE CAMBIO</v>
          </cell>
          <cell r="B25" t="str">
            <v>TOTAL EXCHANGE RATES</v>
          </cell>
          <cell r="C25" t="str">
            <v xml:space="preserve">TOTAL TU DIFFÉRENCIES DE CHANGEMENT </v>
          </cell>
          <cell r="D25" t="str">
            <v xml:space="preserve">DIFERENÇAS DE TROCA TOTAIS  </v>
          </cell>
        </row>
        <row r="26">
          <cell r="A26" t="str">
            <v>Resultados Anteriores</v>
          </cell>
          <cell r="B26" t="str">
            <v>Previous Profit/Loss</v>
          </cell>
          <cell r="C26" t="str">
            <v xml:space="preserve">Résultats Précédents </v>
          </cell>
          <cell r="D26" t="str">
            <v xml:space="preserve">Resultados Precedentes  </v>
          </cell>
        </row>
        <row r="27">
          <cell r="A27" t="str">
            <v>Reservas de Consolidación</v>
          </cell>
          <cell r="B27" t="str">
            <v xml:space="preserve">Reserves of Consolidation </v>
          </cell>
          <cell r="C27" t="str">
            <v xml:space="preserve">Réserves de Consolidation </v>
          </cell>
          <cell r="D27" t="str">
            <v xml:space="preserve">Reservas da consolidação  </v>
          </cell>
        </row>
        <row r="29">
          <cell r="A29" t="str">
            <v>INMOVILIZADO</v>
          </cell>
        </row>
        <row r="30">
          <cell r="A30" t="str">
            <v>DETALLE DEL INMOVILIZADO</v>
          </cell>
          <cell r="B30" t="str">
            <v>FIXED ASSETS DETAILS</v>
          </cell>
          <cell r="C30" t="str">
            <v xml:space="preserve">DÉTAIL DE DE CELUI IMMOBILISÉ </v>
          </cell>
          <cell r="D30" t="str">
            <v xml:space="preserve">DETALHE DOS IMMOBILIZED  </v>
          </cell>
        </row>
        <row r="31">
          <cell r="A31" t="str">
            <v>CUENTAS</v>
          </cell>
          <cell r="B31" t="str">
            <v>ACCOUNT</v>
          </cell>
          <cell r="C31" t="str">
            <v xml:space="preserve">COMPTES </v>
          </cell>
          <cell r="D31" t="str">
            <v xml:space="preserve">CLIENTES  </v>
          </cell>
        </row>
        <row r="32">
          <cell r="A32" t="str">
            <v>DESCRIPCION</v>
          </cell>
          <cell r="B32" t="str">
            <v>DESCRIPTION</v>
          </cell>
          <cell r="C32" t="str">
            <v xml:space="preserve">DESCRIPTION </v>
          </cell>
          <cell r="D32" t="str">
            <v xml:space="preserve">DESCRIÇÃO  </v>
          </cell>
        </row>
        <row r="33">
          <cell r="A33" t="str">
            <v>SALDO INICIAL</v>
          </cell>
          <cell r="B33" t="str">
            <v>INITIAL BALANCE</v>
          </cell>
          <cell r="C33" t="str">
            <v xml:space="preserve">SOLDE INITIAL </v>
          </cell>
          <cell r="D33" t="str">
            <v xml:space="preserve">BALANÇO INICIAL  </v>
          </cell>
        </row>
        <row r="34">
          <cell r="A34" t="str">
            <v>AUMENTOS</v>
          </cell>
          <cell r="B34" t="str">
            <v>INCREASES</v>
          </cell>
          <cell r="C34" t="str">
            <v xml:space="preserve">AUGMENTATIONS </v>
          </cell>
          <cell r="D34" t="str">
            <v xml:space="preserve">AUMENTOS  </v>
          </cell>
        </row>
        <row r="35">
          <cell r="A35" t="str">
            <v>DISMINUCIONES</v>
          </cell>
          <cell r="B35" t="str">
            <v>DIMINUTIONS</v>
          </cell>
          <cell r="C35" t="str">
            <v xml:space="preserve">DIMINUTIONS </v>
          </cell>
          <cell r="D35" t="str">
            <v xml:space="preserve">DIMINUTIONS  </v>
          </cell>
        </row>
        <row r="36">
          <cell r="A36" t="str">
            <v>SALDO FINAL</v>
          </cell>
          <cell r="B36" t="str">
            <v>FINAL BALANCE</v>
          </cell>
          <cell r="C36" t="str">
            <v xml:space="preserve">SOLDE FINAL </v>
          </cell>
          <cell r="D36" t="str">
            <v xml:space="preserve">BALANÇO FINAL  </v>
          </cell>
        </row>
        <row r="37">
          <cell r="A37" t="str">
            <v>SALDO FINAL (€)</v>
          </cell>
          <cell r="B37" t="str">
            <v>FINAL BALANCE (€)</v>
          </cell>
          <cell r="C37" t="str">
            <v xml:space="preserve">SOLDE FINAL (€) </v>
          </cell>
          <cell r="D37" t="str">
            <v xml:space="preserve">BALANÇO FINAL (€)  </v>
          </cell>
        </row>
        <row r="38">
          <cell r="A38" t="str">
            <v>INMOVILIZADO MATERIAL</v>
          </cell>
          <cell r="B38" t="str">
            <v>TANGIBLE FIXED ASSETS</v>
          </cell>
          <cell r="C38" t="str">
            <v xml:space="preserve">IMMOBILISÉ MATÉRIEL </v>
          </cell>
          <cell r="D38" t="str">
            <v xml:space="preserve">MATERIAL IMMOBILIZED  </v>
          </cell>
        </row>
        <row r="39">
          <cell r="A39" t="str">
            <v>INMOVILIZADO INMATERIAL</v>
          </cell>
          <cell r="B39" t="str">
            <v>INTANGIBLE FIXED ASSETS</v>
          </cell>
          <cell r="C39" t="str">
            <v xml:space="preserve">IMMOBILISÉ IMMATÉRIEL </v>
          </cell>
          <cell r="D39" t="str">
            <v xml:space="preserve">IMATERIAL IMMOBILIZED  </v>
          </cell>
        </row>
        <row r="40">
          <cell r="A40" t="str">
            <v>Conceptos</v>
          </cell>
          <cell r="B40" t="str">
            <v>Concepts</v>
          </cell>
          <cell r="C40" t="str">
            <v xml:space="preserve">Concepts </v>
          </cell>
          <cell r="D40" t="str">
            <v xml:space="preserve">Conceitos  </v>
          </cell>
        </row>
        <row r="41">
          <cell r="A41" t="str">
            <v>Amortización</v>
          </cell>
          <cell r="B41" t="str">
            <v>Depreciation</v>
          </cell>
          <cell r="C41" t="str">
            <v xml:space="preserve">Amortissement </v>
          </cell>
          <cell r="D41" t="str">
            <v xml:space="preserve">Amortization  </v>
          </cell>
        </row>
        <row r="42">
          <cell r="A42" t="str">
            <v>Neto</v>
          </cell>
          <cell r="B42" t="str">
            <v>Net</v>
          </cell>
          <cell r="C42" t="str">
            <v xml:space="preserve">Net </v>
          </cell>
          <cell r="D42" t="str">
            <v xml:space="preserve">Rede  </v>
          </cell>
        </row>
        <row r="43">
          <cell r="A43" t="str">
            <v>AJUSTE CAMBIARIO</v>
          </cell>
          <cell r="B43" t="str">
            <v>FIT EXCHANGE</v>
          </cell>
          <cell r="C43" t="str">
            <v xml:space="preserve">AJUSTEMENT CAMBIAL </v>
          </cell>
          <cell r="D43" t="str">
            <v xml:space="preserve">TROCA APTA  </v>
          </cell>
        </row>
        <row r="44">
          <cell r="A44" t="str">
            <v>BAJAS</v>
          </cell>
          <cell r="B44" t="str">
            <v>CANCELLATION</v>
          </cell>
          <cell r="C44" t="str">
            <v xml:space="preserve">BAISSES </v>
          </cell>
          <cell r="D44" t="str">
            <v xml:space="preserve">PERDAS  </v>
          </cell>
        </row>
        <row r="45">
          <cell r="A45" t="str">
            <v>TRASPASOS</v>
          </cell>
          <cell r="B45" t="str">
            <v>CROSSING</v>
          </cell>
          <cell r="C45" t="str">
            <v xml:space="preserve">CESSIONS </v>
          </cell>
          <cell r="D45" t="str">
            <v xml:space="preserve">CRUZAMENTOS  </v>
          </cell>
        </row>
        <row r="46">
          <cell r="A46" t="str">
            <v>DETALLE DEL INMOVILIZADO ASIGNADO A PROYECTOS</v>
          </cell>
          <cell r="B46" t="str">
            <v>FIXED ASSETS DETAILS: ASSIGNED TO PROJECTS</v>
          </cell>
          <cell r="C46" t="str">
            <v xml:space="preserve">DÉTAIL DE de celui IMMOBILISÉ ASSIGNÉ à des PROJETS </v>
          </cell>
          <cell r="D46" t="str">
            <v xml:space="preserve">O DETALHE dos IMMOBILIZED ATRIBUIU aos PROJETOS  </v>
          </cell>
        </row>
        <row r="47">
          <cell r="A47" t="str">
            <v>INMOVILIZADO MATERIAL ASIGNADO A PROYECTOS</v>
          </cell>
          <cell r="B47" t="str">
            <v>TANGIBLE FIXED ASSETS: ASSIGNED TO PROJECTS</v>
          </cell>
          <cell r="C47" t="str">
            <v xml:space="preserve">IMMOBILISÉ MATÉRIEL ASSIGNÉ à des PROJETS </v>
          </cell>
          <cell r="D47" t="str">
            <v xml:space="preserve">MATERIAL ATRIBUÍDO IMMOBILIZED aos PROJETOS  </v>
          </cell>
        </row>
        <row r="48">
          <cell r="A48" t="str">
            <v>INMOVILIZADO INMATERIAL ASIGNADO A PROYECTOS</v>
          </cell>
          <cell r="B48" t="str">
            <v>INTANGIBLE FIXED ASSETS: ASSIGNED TO PROJECTS</v>
          </cell>
          <cell r="C48" t="str">
            <v xml:space="preserve">IMMOBILISÉ IMMATÉRIEL ASSIGNÉ à des PROJETS </v>
          </cell>
          <cell r="D48" t="str">
            <v xml:space="preserve">IMATERIAL IMMOBILIZED ATRIBUÍDO aos PROJETOS  </v>
          </cell>
        </row>
        <row r="67">
          <cell r="A67" t="str">
            <v>BALANCE</v>
          </cell>
        </row>
        <row r="68">
          <cell r="A68" t="str">
            <v>ACREEDORES A LARGO</v>
          </cell>
          <cell r="B68" t="str">
            <v>LONG TERM LIABILITIES</v>
          </cell>
          <cell r="C68" t="str">
            <v xml:space="preserve">CRÉANCIERS à LONGUEUR </v>
          </cell>
          <cell r="D68" t="str">
            <v xml:space="preserve">CREDORES ao COMPRIMENTO  </v>
          </cell>
        </row>
        <row r="69">
          <cell r="A69" t="str">
            <v>INGRESOS A DISTRIBUIR</v>
          </cell>
          <cell r="B69" t="str">
            <v>INCOME TO DISTRIBUTE</v>
          </cell>
          <cell r="C69" t="str">
            <v xml:space="preserve">RECETTES À DISTRIBUER </v>
          </cell>
          <cell r="D69" t="str">
            <v xml:space="preserve">RENDA A DISTRIBUIR  </v>
          </cell>
        </row>
        <row r="70">
          <cell r="A70" t="str">
            <v>BALANCE DE SITUACION</v>
          </cell>
          <cell r="B70" t="str">
            <v>BALANCE  SHEET</v>
          </cell>
          <cell r="C70" t="str">
            <v xml:space="preserve">BILAN DE SITUATION </v>
          </cell>
          <cell r="D70" t="str">
            <v xml:space="preserve">FOLHA DE BALANÇO  </v>
          </cell>
        </row>
        <row r="71">
          <cell r="A71" t="str">
            <v>CUENTAS</v>
          </cell>
          <cell r="B71" t="str">
            <v>ACCOUNTS</v>
          </cell>
          <cell r="C71" t="str">
            <v xml:space="preserve">COMPTES </v>
          </cell>
          <cell r="D71" t="str">
            <v xml:space="preserve">CLIENTES  </v>
          </cell>
        </row>
        <row r="72">
          <cell r="A72" t="str">
            <v>DESCRIPCION</v>
          </cell>
          <cell r="B72" t="str">
            <v>DESCRIPTION</v>
          </cell>
          <cell r="C72" t="str">
            <v xml:space="preserve">DESCRIPTION </v>
          </cell>
          <cell r="D72" t="str">
            <v xml:space="preserve">DESCRIÇÃO  </v>
          </cell>
        </row>
        <row r="73">
          <cell r="A73" t="str">
            <v>SALDO INICIAL</v>
          </cell>
          <cell r="B73" t="str">
            <v>INITIAL BALANCE</v>
          </cell>
          <cell r="C73" t="str">
            <v xml:space="preserve">SOLDE INITIAL </v>
          </cell>
          <cell r="D73" t="str">
            <v xml:space="preserve">BALANÇO INICIAL  </v>
          </cell>
        </row>
        <row r="74">
          <cell r="A74" t="str">
            <v>AJUSTES</v>
          </cell>
          <cell r="B74" t="str">
            <v xml:space="preserve">ADJUSTMENTS </v>
          </cell>
          <cell r="C74" t="str">
            <v xml:space="preserve">AJUSTEMENTS </v>
          </cell>
          <cell r="D74" t="str">
            <v xml:space="preserve">AJUSTES  </v>
          </cell>
        </row>
        <row r="75">
          <cell r="A75" t="str">
            <v>SALDO FINAL</v>
          </cell>
          <cell r="B75" t="str">
            <v>FINAL BALANCE</v>
          </cell>
          <cell r="C75" t="str">
            <v xml:space="preserve">SOLDE FINAL </v>
          </cell>
          <cell r="D75" t="str">
            <v xml:space="preserve">BALANÇO FINAL  </v>
          </cell>
        </row>
        <row r="76">
          <cell r="A76" t="str">
            <v>SALDO FINAL (€)</v>
          </cell>
          <cell r="B76" t="str">
            <v>FINAL BALANCE (€)</v>
          </cell>
          <cell r="C76" t="str">
            <v xml:space="preserve">SOLDE FINAL (€) </v>
          </cell>
          <cell r="D76" t="str">
            <v xml:space="preserve">BALANÇO FINAL (€)  </v>
          </cell>
        </row>
        <row r="77">
          <cell r="A77" t="str">
            <v>ACTIVO</v>
          </cell>
          <cell r="B77" t="str">
            <v>ASSETS</v>
          </cell>
          <cell r="C77" t="str">
            <v xml:space="preserve">ACTIF </v>
          </cell>
          <cell r="D77" t="str">
            <v xml:space="preserve">RECURSOS  </v>
          </cell>
        </row>
        <row r="78">
          <cell r="A78" t="str">
            <v>INMOVILIZADO MATERIAL</v>
          </cell>
          <cell r="B78" t="str">
            <v>TANGIBLE FIXED ASSETS</v>
          </cell>
          <cell r="C78" t="str">
            <v xml:space="preserve">IMMOBILISÉ MATÉRIEL </v>
          </cell>
          <cell r="D78" t="str">
            <v xml:space="preserve">MATERIAL IMMOBILIZED  </v>
          </cell>
        </row>
        <row r="79">
          <cell r="A79" t="str">
            <v>INMOVILIZADO INMATERIAL</v>
          </cell>
          <cell r="B79" t="str">
            <v>INTANGIBLE FIXED ASSETS</v>
          </cell>
          <cell r="C79" t="str">
            <v xml:space="preserve">IMMOBILISÉ IMMATÉRIEL </v>
          </cell>
          <cell r="D79" t="str">
            <v xml:space="preserve">IMATERIAL IMMOBILIZED  </v>
          </cell>
        </row>
        <row r="80">
          <cell r="A80" t="str">
            <v>INMOVILIZADO FINANCIERO</v>
          </cell>
          <cell r="B80" t="str">
            <v>FINANCIAL FIXED ASSETS</v>
          </cell>
          <cell r="C80" t="str">
            <v xml:space="preserve">IMMOBILISÉ FINANCIER </v>
          </cell>
          <cell r="D80" t="str">
            <v xml:space="preserve">FINANCEIRO IMMOBILIZED  </v>
          </cell>
        </row>
        <row r="81">
          <cell r="A81" t="str">
            <v xml:space="preserve">GASTOS A DISTRIBUIR </v>
          </cell>
          <cell r="B81" t="str">
            <v xml:space="preserve">GASTOS A DISTRIBUIR </v>
          </cell>
          <cell r="C81" t="str">
            <v xml:space="preserve">FRAIS À DISTRIBUER  </v>
          </cell>
          <cell r="D81" t="str">
            <v xml:space="preserve">DESPESAS A DISTRIBUIR   </v>
          </cell>
        </row>
        <row r="82">
          <cell r="A82" t="str">
            <v>EXISTENCIAS</v>
          </cell>
          <cell r="B82" t="str">
            <v xml:space="preserve">STOCKS </v>
          </cell>
          <cell r="C82" t="str">
            <v xml:space="preserve">STOCKS </v>
          </cell>
          <cell r="D82" t="str">
            <v xml:space="preserve">ESTOQUE  </v>
          </cell>
        </row>
        <row r="83">
          <cell r="A83" t="str">
            <v>TESORERIA</v>
          </cell>
          <cell r="B83" t="str">
            <v>CASH</v>
          </cell>
          <cell r="C83" t="str">
            <v xml:space="preserve">TRÉSOR </v>
          </cell>
          <cell r="D83" t="str">
            <v xml:space="preserve">TESORERIA  </v>
          </cell>
        </row>
        <row r="84">
          <cell r="A84" t="str">
            <v>AJUSTES POR PERIODIFICACION</v>
          </cell>
          <cell r="B84" t="str">
            <v>PREPAID EXPENSES</v>
          </cell>
          <cell r="C84" t="str">
            <v xml:space="preserve">AJUSTEMENTS PAR PERIODIFICACION </v>
          </cell>
          <cell r="D84" t="str">
            <v xml:space="preserve">AJUSTES POR PERIODIFICACION  </v>
          </cell>
        </row>
        <row r="85">
          <cell r="A85" t="str">
            <v>TOTAL ACTIVO</v>
          </cell>
          <cell r="B85" t="str">
            <v>TOTAL ASSETS</v>
          </cell>
          <cell r="C85" t="str">
            <v xml:space="preserve">TOTAL ACTIF </v>
          </cell>
          <cell r="D85" t="str">
            <v xml:space="preserve">RECURSOS TOTAIS  </v>
          </cell>
        </row>
        <row r="86">
          <cell r="A86" t="str">
            <v>PASIVO</v>
          </cell>
          <cell r="B86" t="str">
            <v>LIABILITIES</v>
          </cell>
          <cell r="C86" t="str">
            <v xml:space="preserve">PASSIF </v>
          </cell>
          <cell r="D86" t="str">
            <v xml:space="preserve">RESPONSABILIDADES  </v>
          </cell>
        </row>
        <row r="87">
          <cell r="A87" t="str">
            <v>RECURSOS PROPIOS</v>
          </cell>
          <cell r="B87" t="str">
            <v>SHAREHOLDERS' EQUITY</v>
          </cell>
          <cell r="C87" t="str">
            <v xml:space="preserve">RESSOURCES PROPRES </v>
          </cell>
          <cell r="D87" t="str">
            <v xml:space="preserve">PRÓPRIOS RECURSOS  </v>
          </cell>
        </row>
        <row r="88">
          <cell r="A88" t="str">
            <v>PROVISIONES</v>
          </cell>
          <cell r="B88" t="str">
            <v>PROVISIONS</v>
          </cell>
          <cell r="C88" t="str">
            <v xml:space="preserve">PROVISIONS </v>
          </cell>
          <cell r="D88" t="str">
            <v xml:space="preserve">PROVISÕES  </v>
          </cell>
        </row>
        <row r="89">
          <cell r="A89" t="str">
            <v>ACREEDORES A CORTO</v>
          </cell>
          <cell r="B89" t="str">
            <v>SHORT TERM LIABILITIES</v>
          </cell>
          <cell r="C89" t="str">
            <v xml:space="preserve">CRÉANCIERS À à COURT </v>
          </cell>
          <cell r="D89" t="str">
            <v xml:space="preserve">CREDORES ao SHORT  </v>
          </cell>
        </row>
        <row r="90">
          <cell r="A90" t="str">
            <v>TOTAL PASIVO</v>
          </cell>
          <cell r="B90" t="str">
            <v>TOTAL LIABILITIES</v>
          </cell>
          <cell r="C90" t="str">
            <v xml:space="preserve">TOTAL PASSIF </v>
          </cell>
          <cell r="D90" t="str">
            <v xml:space="preserve">TOTAL PASSIVO  </v>
          </cell>
        </row>
        <row r="91">
          <cell r="A91" t="str">
            <v>DEUDORES</v>
          </cell>
          <cell r="B91" t="str">
            <v xml:space="preserve">INDEBTED </v>
          </cell>
          <cell r="C91" t="str">
            <v xml:space="preserve">ENDETTÉS </v>
          </cell>
          <cell r="D91" t="str">
            <v xml:space="preserve">INDEBTED  </v>
          </cell>
        </row>
        <row r="92">
          <cell r="A92" t="str">
            <v>INVERSIONES TEMPORALES</v>
          </cell>
          <cell r="B92" t="str">
            <v xml:space="preserve">TEMPORARY INVESTMENTS </v>
          </cell>
          <cell r="C92" t="str">
            <v xml:space="preserve">INVESTISSEMENTS TEMPORAIRES </v>
          </cell>
          <cell r="D92" t="str">
            <v xml:space="preserve">INVESTIMENTOS PROVISÓRIOS  </v>
          </cell>
        </row>
        <row r="94">
          <cell r="A94" t="str">
            <v>RESULTADO MENU</v>
          </cell>
        </row>
        <row r="95">
          <cell r="A95" t="str">
            <v>CUENTA DE RESULTADOS</v>
          </cell>
          <cell r="B95" t="str">
            <v>PROFIT AND LOSS ACCOUNT</v>
          </cell>
          <cell r="C95" t="str">
            <v xml:space="preserve">COMPTE DE RÉSULTATS </v>
          </cell>
          <cell r="D95" t="str">
            <v xml:space="preserve">CLIENTE DOS RESULTADOS  </v>
          </cell>
        </row>
        <row r="96">
          <cell r="A96" t="str">
            <v>CUENTAS</v>
          </cell>
          <cell r="B96" t="str">
            <v>ACCOUNTS</v>
          </cell>
          <cell r="C96" t="str">
            <v xml:space="preserve">COMPTES </v>
          </cell>
          <cell r="D96" t="str">
            <v xml:space="preserve">CLIENTES  </v>
          </cell>
        </row>
        <row r="97">
          <cell r="A97" t="str">
            <v>DESCRIPCION</v>
          </cell>
          <cell r="B97" t="str">
            <v>DESCRIPTION</v>
          </cell>
          <cell r="C97" t="str">
            <v xml:space="preserve">DESCRIPTION </v>
          </cell>
          <cell r="D97" t="str">
            <v xml:space="preserve">DESCRIÇÃO  </v>
          </cell>
        </row>
        <row r="98">
          <cell r="A98" t="str">
            <v>SALDO</v>
          </cell>
          <cell r="B98" t="str">
            <v>INITIAL BALANCE</v>
          </cell>
          <cell r="C98" t="str">
            <v xml:space="preserve">SOLDE </v>
          </cell>
          <cell r="D98" t="str">
            <v xml:space="preserve">BALANÇO  </v>
          </cell>
        </row>
        <row r="99">
          <cell r="A99" t="str">
            <v>AJUSTES</v>
          </cell>
          <cell r="B99" t="str">
            <v xml:space="preserve">ADJUSTMENTS </v>
          </cell>
          <cell r="C99" t="str">
            <v xml:space="preserve">AJUSTEMENTS </v>
          </cell>
          <cell r="D99" t="str">
            <v xml:space="preserve">AJUSTES  </v>
          </cell>
        </row>
        <row r="100">
          <cell r="A100" t="str">
            <v>SALDO AJUSTADO</v>
          </cell>
          <cell r="B100" t="str">
            <v>FINAL BALANCE</v>
          </cell>
          <cell r="C100" t="str">
            <v xml:space="preserve">SOLDE ADAPTÉ </v>
          </cell>
          <cell r="D100" t="str">
            <v xml:space="preserve">BALANÇO APTO  </v>
          </cell>
        </row>
        <row r="101">
          <cell r="A101" t="str">
            <v>SALDO AJUSTADO (€)</v>
          </cell>
          <cell r="B101" t="str">
            <v>FINAL BALANCE (€)</v>
          </cell>
          <cell r="C101" t="str">
            <v xml:space="preserve">SOLDE ADAPTÉ (€) </v>
          </cell>
          <cell r="D101" t="str">
            <v xml:space="preserve">BALANÇO APTO (€)  </v>
          </cell>
        </row>
        <row r="116">
          <cell r="A116" t="str">
            <v>CPO GENERAL</v>
          </cell>
        </row>
        <row r="117">
          <cell r="A117" t="str">
            <v>CONTROL DE PROYECTOS DE OBRA</v>
          </cell>
          <cell r="B117" t="str">
            <v>CPO</v>
          </cell>
          <cell r="C117" t="str">
            <v xml:space="preserve">CONTRÔLE DE PROJETS D'OEUVRE </v>
          </cell>
          <cell r="D117" t="str">
            <v xml:space="preserve">CONTROLE DE PROJETOS DE TRABALHO  </v>
          </cell>
        </row>
        <row r="118">
          <cell r="A118" t="str">
            <v>DESCRIPCIÓN</v>
          </cell>
          <cell r="B118" t="str">
            <v>DESCRIPTION</v>
          </cell>
          <cell r="C118" t="str">
            <v xml:space="preserve">DESCRIPTION </v>
          </cell>
          <cell r="D118" t="str">
            <v xml:space="preserve">DESCRIÇÃO  </v>
          </cell>
        </row>
        <row r="119">
          <cell r="A119" t="str">
            <v>TOTAL PRESUPUESTO</v>
          </cell>
          <cell r="B119" t="str">
            <v>TOTAL BUDGET</v>
          </cell>
          <cell r="C119" t="str">
            <v xml:space="preserve">TOTAL BUDGET </v>
          </cell>
          <cell r="D119" t="str">
            <v xml:space="preserve">TOTAL ESTIMADO  </v>
          </cell>
        </row>
        <row r="120">
          <cell r="A120" t="str">
            <v>REALIZADO</v>
          </cell>
          <cell r="B120" t="str">
            <v>ACTUAL</v>
          </cell>
          <cell r="C120" t="str">
            <v xml:space="preserve">EFFECTUÉ </v>
          </cell>
          <cell r="D120" t="str">
            <v xml:space="preserve">FEITO  </v>
          </cell>
        </row>
        <row r="121">
          <cell r="A121" t="str">
            <v>ENERO</v>
          </cell>
          <cell r="B121" t="str">
            <v>JANUARY</v>
          </cell>
          <cell r="C121" t="str">
            <v xml:space="preserve">JANVIER </v>
          </cell>
          <cell r="D121" t="str">
            <v>JANEIRO</v>
          </cell>
        </row>
        <row r="122">
          <cell r="A122" t="str">
            <v>FEBRERO</v>
          </cell>
          <cell r="B122" t="str">
            <v>FEBRUARY</v>
          </cell>
          <cell r="C122" t="str">
            <v xml:space="preserve">FÉVRIER </v>
          </cell>
          <cell r="D122" t="str">
            <v>FEVEREIRO</v>
          </cell>
        </row>
        <row r="123">
          <cell r="A123" t="str">
            <v>MARZO</v>
          </cell>
          <cell r="B123" t="str">
            <v>MARCH</v>
          </cell>
          <cell r="C123" t="str">
            <v xml:space="preserve">MARS </v>
          </cell>
          <cell r="D123" t="str">
            <v>MARÇO</v>
          </cell>
        </row>
        <row r="124">
          <cell r="A124" t="str">
            <v>ABRIL</v>
          </cell>
          <cell r="B124" t="str">
            <v>APRIL</v>
          </cell>
          <cell r="C124" t="str">
            <v xml:space="preserve">AVRIL </v>
          </cell>
          <cell r="D124" t="str">
            <v>ABRIL</v>
          </cell>
        </row>
        <row r="125">
          <cell r="A125" t="str">
            <v>MAYO</v>
          </cell>
          <cell r="B125" t="str">
            <v>MAY</v>
          </cell>
          <cell r="C125" t="str">
            <v xml:space="preserve">MAI </v>
          </cell>
          <cell r="D125" t="str">
            <v>MAIO</v>
          </cell>
        </row>
        <row r="126">
          <cell r="A126" t="str">
            <v>JUNIO</v>
          </cell>
          <cell r="B126" t="str">
            <v>JUNE</v>
          </cell>
          <cell r="C126" t="str">
            <v xml:space="preserve">JUIN </v>
          </cell>
          <cell r="D126" t="str">
            <v>JUNHO</v>
          </cell>
        </row>
        <row r="127">
          <cell r="A127" t="str">
            <v>JULIO</v>
          </cell>
          <cell r="B127" t="str">
            <v>JULY</v>
          </cell>
          <cell r="C127" t="str">
            <v xml:space="preserve">JUILLET </v>
          </cell>
          <cell r="D127" t="str">
            <v>JULIO</v>
          </cell>
        </row>
        <row r="128">
          <cell r="A128" t="str">
            <v>AGOSTO</v>
          </cell>
          <cell r="B128" t="str">
            <v>AUGUST</v>
          </cell>
          <cell r="C128" t="str">
            <v xml:space="preserve">AOÛT </v>
          </cell>
          <cell r="D128" t="str">
            <v>AGOSTO</v>
          </cell>
        </row>
        <row r="129">
          <cell r="A129" t="str">
            <v>SEPTIEMBRE</v>
          </cell>
          <cell r="B129" t="str">
            <v>SEPTEMBER</v>
          </cell>
          <cell r="C129" t="str">
            <v xml:space="preserve">SEPTEMBRE </v>
          </cell>
          <cell r="D129" t="str">
            <v>SETEMBRO</v>
          </cell>
        </row>
        <row r="130">
          <cell r="A130" t="str">
            <v>OCTUBRE</v>
          </cell>
          <cell r="B130" t="str">
            <v>OCTOBER</v>
          </cell>
          <cell r="C130" t="str">
            <v xml:space="preserve">OCTOBRE </v>
          </cell>
          <cell r="D130" t="str">
            <v>OUTUBRO</v>
          </cell>
        </row>
        <row r="131">
          <cell r="A131" t="str">
            <v>NOVIEMBRE</v>
          </cell>
          <cell r="B131" t="str">
            <v>NOVEMBER</v>
          </cell>
          <cell r="C131" t="str">
            <v xml:space="preserve">NOVEMBRE </v>
          </cell>
          <cell r="D131" t="str">
            <v>NOVEMBRO</v>
          </cell>
        </row>
        <row r="132">
          <cell r="A132" t="str">
            <v>DICIEMBRE</v>
          </cell>
          <cell r="B132" t="str">
            <v>DECEMBER</v>
          </cell>
          <cell r="C132" t="str">
            <v xml:space="preserve">DÉCEMBRE </v>
          </cell>
          <cell r="D132" t="str">
            <v>DEZEMBRO</v>
          </cell>
        </row>
        <row r="133">
          <cell r="A133" t="str">
            <v>REALIZADO</v>
          </cell>
          <cell r="B133" t="str">
            <v>ACTUAL</v>
          </cell>
          <cell r="C133" t="str">
            <v xml:space="preserve">EFFECTUÉ </v>
          </cell>
          <cell r="D133" t="str">
            <v xml:space="preserve">FEITO  </v>
          </cell>
        </row>
        <row r="134">
          <cell r="A134" t="str">
            <v>TOTAL REALIZADO</v>
          </cell>
          <cell r="B134" t="str">
            <v>TOTAL ACTUAL</v>
          </cell>
          <cell r="C134" t="str">
            <v xml:space="preserve">TOTAL EFFECTUÉ </v>
          </cell>
          <cell r="D134" t="str">
            <v xml:space="preserve">TOTAL FEITO  </v>
          </cell>
        </row>
        <row r="135">
          <cell r="A135" t="str">
            <v>DESVIACION PRESUPUESTO</v>
          </cell>
          <cell r="B135" t="str">
            <v>ESTIMATED DEVIATION</v>
          </cell>
          <cell r="C135" t="str">
            <v xml:space="preserve">DÉVIATION BUDGET </v>
          </cell>
          <cell r="D135" t="str">
            <v xml:space="preserve">DESVIO ESTIMADO  </v>
          </cell>
        </row>
        <row r="136">
          <cell r="A136" t="str">
            <v>FACTURACION</v>
          </cell>
          <cell r="B136" t="str">
            <v>BILLINGS</v>
          </cell>
          <cell r="C136" t="str">
            <v xml:space="preserve">FACTURATION </v>
          </cell>
          <cell r="D136" t="str">
            <v xml:space="preserve">FACTURAÇÃO  </v>
          </cell>
        </row>
        <row r="137">
          <cell r="A137" t="str">
            <v>TOTAL FACTURACION</v>
          </cell>
          <cell r="B137" t="str">
            <v>TOTAL BILLINGS</v>
          </cell>
          <cell r="C137" t="str">
            <v xml:space="preserve">FACTURATION TOTALE </v>
          </cell>
          <cell r="D137" t="str">
            <v xml:space="preserve">FACTURAÇÃO TOTAL  </v>
          </cell>
        </row>
        <row r="138">
          <cell r="A138" t="str">
            <v xml:space="preserve">COSTE OBRA </v>
          </cell>
          <cell r="B138" t="str">
            <v>COST WORKS</v>
          </cell>
          <cell r="C138" t="str">
            <v xml:space="preserve">COÛT AGIT  </v>
          </cell>
          <cell r="D138" t="str">
            <v xml:space="preserve">CONFIGURAÇÕES DO CUSTO   </v>
          </cell>
        </row>
        <row r="139">
          <cell r="A139" t="str">
            <v>TOTAL COSTE OBRA</v>
          </cell>
          <cell r="B139" t="str">
            <v>TOTAL COST WORKS</v>
          </cell>
          <cell r="C139" t="str">
            <v xml:space="preserve">COÛT TOTAL AGIT </v>
          </cell>
          <cell r="D139" t="str">
            <v xml:space="preserve">CONFIGURAÇÕES DO CUSTO TOTAL  </v>
          </cell>
        </row>
        <row r="140">
          <cell r="A140" t="str">
            <v>TOTAL COSTE OFICINA</v>
          </cell>
          <cell r="B140" t="str">
            <v>TOTAL COST OFFICE</v>
          </cell>
          <cell r="C140" t="str">
            <v xml:space="preserve">COÛT TOTAL BUREAU </v>
          </cell>
          <cell r="D140" t="str">
            <v xml:space="preserve">ESCRITÓRIO DO CUSTO TOTAL  </v>
          </cell>
        </row>
        <row r="141">
          <cell r="A141" t="str">
            <v>TOTAL MARGEN BRUTO</v>
          </cell>
          <cell r="B141" t="str">
            <v>GROSS MARGIN</v>
          </cell>
          <cell r="C141" t="str">
            <v xml:space="preserve">MARGE BRUTE TOTALE </v>
          </cell>
          <cell r="D141" t="str">
            <v xml:space="preserve">MARGEM BRUTA TOTAL  </v>
          </cell>
        </row>
        <row r="142">
          <cell r="A142" t="str">
            <v>PERSONAL</v>
          </cell>
          <cell r="B142" t="str">
            <v>PERSONAL</v>
          </cell>
          <cell r="C142" t="str">
            <v xml:space="preserve">PERSONNEL </v>
          </cell>
          <cell r="D142" t="str">
            <v xml:space="preserve">PESSOAL  </v>
          </cell>
        </row>
        <row r="143">
          <cell r="A143" t="str">
            <v>TOTAL PERSONAL</v>
          </cell>
          <cell r="B143" t="str">
            <v>TOTAL PERSONAL</v>
          </cell>
          <cell r="C143" t="str">
            <v xml:space="preserve">TOTAL PERSONNEL </v>
          </cell>
          <cell r="D143" t="str">
            <v xml:space="preserve">TOTAL PESSOAL  </v>
          </cell>
        </row>
        <row r="144">
          <cell r="A144" t="str">
            <v>COSTES</v>
          </cell>
          <cell r="B144" t="str">
            <v>COST</v>
          </cell>
          <cell r="C144" t="str">
            <v xml:space="preserve">COÛTS </v>
          </cell>
          <cell r="D144" t="str">
            <v xml:space="preserve">CUSTOS  </v>
          </cell>
        </row>
        <row r="145">
          <cell r="A145" t="str">
            <v>TOTAL COSTES</v>
          </cell>
          <cell r="B145" t="str">
            <v>TOTAL COSTS</v>
          </cell>
          <cell r="C145" t="str">
            <v xml:space="preserve">TOTAL COÛTS </v>
          </cell>
          <cell r="D145" t="str">
            <v xml:space="preserve">CUSTOS TOTAIS  </v>
          </cell>
        </row>
        <row r="146">
          <cell r="A146" t="str">
            <v>TOTAL</v>
          </cell>
          <cell r="B146" t="str">
            <v>TOTAL</v>
          </cell>
          <cell r="C146" t="str">
            <v xml:space="preserve">TOTAL </v>
          </cell>
          <cell r="D146" t="str">
            <v xml:space="preserve">TOTAL  </v>
          </cell>
        </row>
        <row r="147">
          <cell r="A147" t="str">
            <v>SUBCONTRATAS</v>
          </cell>
          <cell r="B147" t="str">
            <v>SUBCONTRATA</v>
          </cell>
          <cell r="C147" t="str">
            <v xml:space="preserve">Tu SOUS-TRAITES </v>
          </cell>
          <cell r="D147" t="str">
            <v xml:space="preserve">SUBCONTRATAS  </v>
          </cell>
        </row>
        <row r="148">
          <cell r="A148" t="str">
            <v>GASTOS ESTRUCTURA OBRA</v>
          </cell>
          <cell r="B148" t="str">
            <v>GENERAL COST</v>
          </cell>
          <cell r="C148" t="str">
            <v xml:space="preserve">FRAIS STRUCTURE AGIT </v>
          </cell>
          <cell r="D148" t="str">
            <v xml:space="preserve">TRABALHO DA ESTRUTURA DAS DESPESAS  </v>
          </cell>
        </row>
        <row r="149">
          <cell r="A149" t="str">
            <v>REALIZADO (EUROS)</v>
          </cell>
          <cell r="B149" t="str">
            <v>ACTUAL (EUR)</v>
          </cell>
          <cell r="C149" t="str">
            <v xml:space="preserve">EFFECTUÉ (EURO) </v>
          </cell>
          <cell r="D149" t="str">
            <v xml:space="preserve">FEITO (EUROS)  </v>
          </cell>
        </row>
        <row r="150">
          <cell r="A150" t="str">
            <v>TOTAL REALIZADO (EUROS)</v>
          </cell>
          <cell r="B150" t="str">
            <v>TOTAL ACTUAL (EUR)</v>
          </cell>
          <cell r="C150" t="str">
            <v xml:space="preserve">TOTAL EFFECTUÉ (EURO) </v>
          </cell>
          <cell r="D150" t="str">
            <v xml:space="preserve">TOTAL FEITO (EUROS)  </v>
          </cell>
        </row>
        <row r="151">
          <cell r="A151" t="str">
            <v>DESVIACION PRESUPUESTO (EUROS)</v>
          </cell>
          <cell r="B151" t="str">
            <v>ESTIMATED DEVIATION (EUR)</v>
          </cell>
          <cell r="C151" t="str">
            <v xml:space="preserve">DÉVIATION BUDGET (EURO) </v>
          </cell>
          <cell r="D151" t="str">
            <v xml:space="preserve">DESVIO ESTIMADO (EUROS)  </v>
          </cell>
        </row>
        <row r="152">
          <cell r="A152" t="str">
            <v>MARGEN %</v>
          </cell>
          <cell r="B152" t="str">
            <v>MARGIN %</v>
          </cell>
          <cell r="C152" t="str">
            <v xml:space="preserve">MARGEN% </v>
          </cell>
          <cell r="D152" t="str">
            <v xml:space="preserve">MARGEM %  </v>
          </cell>
        </row>
        <row r="153">
          <cell r="A153" t="str">
            <v>ACTIVIDAD</v>
          </cell>
          <cell r="B153" t="str">
            <v>ACTIVITY</v>
          </cell>
          <cell r="C153" t="str">
            <v xml:space="preserve">ACTIVITÉ </v>
          </cell>
          <cell r="D153" t="str">
            <v xml:space="preserve">ATIVIDADE  </v>
          </cell>
        </row>
        <row r="154">
          <cell r="A154" t="str">
            <v>CUADRO CASH FLOW MONEDA EXTRANJERA</v>
          </cell>
          <cell r="C154" t="str">
            <v xml:space="preserve">MARGE BRUTE D'AUTOFINANCEMENT CARRÉE MONNAIE ÉTRANGÈRE </v>
          </cell>
          <cell r="D154" t="str">
            <v xml:space="preserve">MOEDA CORRENTE EXTRANGEIRA DE FLUXO DE DINHEIRO DO RETRATO  </v>
          </cell>
        </row>
        <row r="155">
          <cell r="A155" t="str">
            <v>MONEDAS (PARA LA HOJA MAPA DE TESORERIA)</v>
          </cell>
        </row>
        <row r="156">
          <cell r="A156" t="str">
            <v>EURO</v>
          </cell>
          <cell r="B156" t="str">
            <v xml:space="preserve">EURO </v>
          </cell>
          <cell r="C156" t="str">
            <v xml:space="preserve">EURO </v>
          </cell>
          <cell r="D156" t="str">
            <v xml:space="preserve">EURO  </v>
          </cell>
        </row>
        <row r="157">
          <cell r="A157" t="str">
            <v>DÓLAR</v>
          </cell>
          <cell r="B157" t="str">
            <v xml:space="preserve">DOLLAR </v>
          </cell>
          <cell r="C157" t="str">
            <v xml:space="preserve">DOLLAR </v>
          </cell>
          <cell r="D157" t="str">
            <v xml:space="preserve">DÓLAR  </v>
          </cell>
        </row>
        <row r="158">
          <cell r="A158" t="str">
            <v>CÓRDOBAS</v>
          </cell>
          <cell r="B158" t="str">
            <v xml:space="preserve">CÓRDOBAS </v>
          </cell>
          <cell r="C158" t="str">
            <v xml:space="preserve">CÓRDOBAS </v>
          </cell>
          <cell r="D158" t="str">
            <v xml:space="preserve">CÓRDOBAS  </v>
          </cell>
        </row>
        <row r="159">
          <cell r="A159" t="str">
            <v>PESO CHILENO</v>
          </cell>
          <cell r="B159" t="str">
            <v xml:space="preserve">CHILEAN PESO </v>
          </cell>
          <cell r="C159" t="str">
            <v xml:space="preserve">POIDS CHILIEN </v>
          </cell>
          <cell r="D159" t="str">
            <v xml:space="preserve">PESO CHILEAN  </v>
          </cell>
        </row>
        <row r="160">
          <cell r="A160" t="str">
            <v>DINAR</v>
          </cell>
          <cell r="B160" t="str">
            <v xml:space="preserve">DINAR </v>
          </cell>
          <cell r="C160" t="str">
            <v xml:space="preserve">DINAR </v>
          </cell>
          <cell r="D160" t="str">
            <v xml:space="preserve">DINAR  </v>
          </cell>
        </row>
        <row r="161">
          <cell r="A161" t="str">
            <v>METICAL</v>
          </cell>
          <cell r="B161" t="str">
            <v xml:space="preserve">METICAL </v>
          </cell>
          <cell r="C161" t="str">
            <v xml:space="preserve">METICAL </v>
          </cell>
          <cell r="D161" t="str">
            <v xml:space="preserve">METICAL  </v>
          </cell>
        </row>
        <row r="162">
          <cell r="A162" t="str">
            <v>DIRHAM</v>
          </cell>
          <cell r="B162" t="str">
            <v xml:space="preserve">DIRHAM </v>
          </cell>
          <cell r="C162" t="str">
            <v xml:space="preserve">DIRHAM </v>
          </cell>
          <cell r="D162" t="str">
            <v xml:space="preserve">DIRHAM  </v>
          </cell>
        </row>
        <row r="163">
          <cell r="A163" t="str">
            <v>PESO MEXICANO</v>
          </cell>
          <cell r="B163" t="str">
            <v xml:space="preserve">MEXICAN PESO </v>
          </cell>
          <cell r="C163" t="str">
            <v xml:space="preserve">POIDS MEXICAIN </v>
          </cell>
          <cell r="D163" t="str">
            <v xml:space="preserve">PESO MEXICANO  </v>
          </cell>
        </row>
        <row r="164">
          <cell r="A164" t="str">
            <v>RUPEE</v>
          </cell>
          <cell r="B164" t="str">
            <v xml:space="preserve">RUPEE </v>
          </cell>
          <cell r="C164" t="str">
            <v xml:space="preserve">RUPEE </v>
          </cell>
          <cell r="D164" t="str">
            <v xml:space="preserve">RUPEE  </v>
          </cell>
        </row>
        <row r="194">
          <cell r="A194" t="str">
            <v>CUENTA RESULTADOS</v>
          </cell>
        </row>
        <row r="195">
          <cell r="A195" t="str">
            <v xml:space="preserve">Importe  de  la  cifra  de  negocios.    </v>
          </cell>
          <cell r="B195" t="str">
            <v>INCOME ACTIVITY</v>
          </cell>
          <cell r="C195" t="str">
            <v xml:space="preserve">Montant du chiffre d'affaires.     </v>
          </cell>
          <cell r="D195" t="str">
            <v xml:space="preserve">Uma quantidade do número dos negócios.      </v>
          </cell>
        </row>
        <row r="196">
          <cell r="A196" t="str">
            <v>Variación de Existencias</v>
          </cell>
          <cell r="B196" t="str">
            <v xml:space="preserve">Variation of Stocks </v>
          </cell>
          <cell r="C196" t="str">
            <v xml:space="preserve">Variation de stocks </v>
          </cell>
          <cell r="D196" t="str">
            <v xml:space="preserve">Variação do estoque  </v>
          </cell>
        </row>
        <row r="197">
          <cell r="A197" t="str">
            <v>INGRESOS POR ACTIVIDAD</v>
          </cell>
          <cell r="B197" t="str">
            <v xml:space="preserve">INCOME BY ACTIVITY </v>
          </cell>
          <cell r="C197" t="str">
            <v xml:space="preserve">RECETTES PAR ACTIVITÉ </v>
          </cell>
          <cell r="D197" t="str">
            <v xml:space="preserve">RENDA POR ATIVIDADE  </v>
          </cell>
        </row>
        <row r="198">
          <cell r="A198" t="str">
            <v>Trabajos realizados por la empresa  para su Inmovilizado.</v>
          </cell>
          <cell r="B198" t="str">
            <v xml:space="preserve">Works made by the company for its Immobilized ones. </v>
          </cell>
          <cell r="C198" t="str">
            <v xml:space="preserve">Travaux effectués par l'entreprise pour son Immobilisée. </v>
          </cell>
          <cell r="D198" t="str">
            <v xml:space="preserve">Trabalhos feitos pela companhia para suas immobilized.  </v>
          </cell>
        </row>
        <row r="199">
          <cell r="A199" t="str">
            <v>Otros  ingresos  de  explotación.</v>
          </cell>
          <cell r="B199" t="str">
            <v xml:space="preserve">Other income of operation. </v>
          </cell>
          <cell r="C199" t="str">
            <v xml:space="preserve">Autres recettes d'exploitation. </v>
          </cell>
          <cell r="D199" t="str">
            <v xml:space="preserve">A outra renda da operação.  </v>
          </cell>
        </row>
        <row r="200">
          <cell r="A200" t="str">
            <v>Subvenciones  a  la  Explotación.</v>
          </cell>
          <cell r="B200" t="str">
            <v xml:space="preserve">Subventions to the Operation. </v>
          </cell>
          <cell r="C200" t="str">
            <v xml:space="preserve">Subventions à l'Exploitation. </v>
          </cell>
          <cell r="D200" t="str">
            <v xml:space="preserve">Subventions à operação.  </v>
          </cell>
        </row>
        <row r="201">
          <cell r="A201" t="str">
            <v>COSTES DIRECTOS</v>
          </cell>
          <cell r="B201" t="str">
            <v xml:space="preserve">DIRECT COSTS </v>
          </cell>
          <cell r="C201" t="str">
            <v xml:space="preserve">COÛTS DIRECTS </v>
          </cell>
          <cell r="D201" t="str">
            <v xml:space="preserve">CUSTOS DIRETOS  </v>
          </cell>
        </row>
        <row r="202">
          <cell r="A202" t="str">
            <v>Disminución de existencias</v>
          </cell>
          <cell r="B202" t="str">
            <v xml:space="preserve">Diminution of stocks </v>
          </cell>
          <cell r="C202" t="str">
            <v xml:space="preserve">Diminution de stocks </v>
          </cell>
          <cell r="D202" t="str">
            <v xml:space="preserve">Diminution do estoque  </v>
          </cell>
        </row>
        <row r="203">
          <cell r="A203" t="str">
            <v>Materiales</v>
          </cell>
          <cell r="B203" t="str">
            <v xml:space="preserve">Materials </v>
          </cell>
          <cell r="C203" t="str">
            <v xml:space="preserve">Matériels </v>
          </cell>
          <cell r="D203" t="str">
            <v xml:space="preserve">Materiais  </v>
          </cell>
        </row>
        <row r="204">
          <cell r="A204" t="str">
            <v>Gastos de personal</v>
          </cell>
          <cell r="B204" t="str">
            <v xml:space="preserve">Expenses of personnel </v>
          </cell>
          <cell r="C204" t="str">
            <v xml:space="preserve">Frais de personnel </v>
          </cell>
          <cell r="D204" t="str">
            <v xml:space="preserve">Despesas do pessoal  </v>
          </cell>
        </row>
        <row r="205">
          <cell r="A205" t="str">
            <v>Sueldo, salarios  y  asimilados</v>
          </cell>
          <cell r="B205" t="str">
            <v xml:space="preserve">Assimilated pay, wages and </v>
          </cell>
          <cell r="C205" t="str">
            <v xml:space="preserve">Salaire, salaires et assimilés </v>
          </cell>
          <cell r="D205" t="str">
            <v xml:space="preserve">Pagamento assimilated, salários e  </v>
          </cell>
        </row>
        <row r="206">
          <cell r="A206" t="str">
            <v>Cargas  sociales</v>
          </cell>
          <cell r="B206" t="str">
            <v xml:space="preserve">Indirect labor costs </v>
          </cell>
          <cell r="C206" t="str">
            <v xml:space="preserve">Charges sociales </v>
          </cell>
          <cell r="D206" t="str">
            <v xml:space="preserve">Custos labor indiretos  </v>
          </cell>
        </row>
        <row r="207">
          <cell r="A207" t="str">
            <v xml:space="preserve">Dotaciones  para  amortización  de  inmovilizado   </v>
          </cell>
          <cell r="B207" t="str">
            <v xml:space="preserve">Dowries for amortization of immobilized    </v>
          </cell>
          <cell r="C207" t="str">
            <v xml:space="preserve">Dotations pour amortissement de d'immobilisée    </v>
          </cell>
          <cell r="D207" t="str">
            <v xml:space="preserve">Dowries para o amortization do immobilized     </v>
          </cell>
        </row>
        <row r="208">
          <cell r="A208" t="str">
            <v>Subcontratas</v>
          </cell>
          <cell r="B208" t="str">
            <v xml:space="preserve">Subcontratas </v>
          </cell>
          <cell r="C208" t="str">
            <v xml:space="preserve">Tu sous-traites </v>
          </cell>
          <cell r="D208" t="str">
            <v xml:space="preserve">Subcontratas  </v>
          </cell>
        </row>
        <row r="209">
          <cell r="A209" t="str">
            <v>Tributos</v>
          </cell>
          <cell r="B209" t="str">
            <v xml:space="preserve">Taxes </v>
          </cell>
          <cell r="C209" t="str">
            <v xml:space="preserve">Impôts </v>
          </cell>
          <cell r="D209" t="str">
            <v xml:space="preserve">Impostos  </v>
          </cell>
        </row>
        <row r="210">
          <cell r="A210" t="str">
            <v>Amortizaciones (Instalaciones específicas proyectos)</v>
          </cell>
          <cell r="B210" t="str">
            <v xml:space="preserve">Amortizations (specific Facilities projects) </v>
          </cell>
          <cell r="C210" t="str">
            <v xml:space="preserve">Amortissements (Installations spécifiques projets) </v>
          </cell>
          <cell r="D210" t="str">
            <v xml:space="preserve">Amortizations (projetos específicos das facilidades)  </v>
          </cell>
        </row>
        <row r="211">
          <cell r="A211" t="str">
            <v>Provisiones para riesgos y gastos</v>
          </cell>
          <cell r="B211" t="str">
            <v xml:space="preserve">Provisions for risks and expenses </v>
          </cell>
          <cell r="C211" t="str">
            <v xml:space="preserve">Provisions pour risques et frais </v>
          </cell>
          <cell r="D211" t="str">
            <v xml:space="preserve">Provisões para riscos e despesas  </v>
          </cell>
        </row>
        <row r="212">
          <cell r="A212" t="str">
            <v>Gastos de estrucutra de obra</v>
          </cell>
          <cell r="B212" t="str">
            <v xml:space="preserve">Expenses of estrucutra of work </v>
          </cell>
          <cell r="C212" t="str">
            <v xml:space="preserve">Frais d'estrucutra d'oeuvre </v>
          </cell>
          <cell r="D212" t="str">
            <v xml:space="preserve">Despesas do estrucutra do trabalho  </v>
          </cell>
        </row>
        <row r="213">
          <cell r="A213" t="str">
            <v>Costes interiores (Sociedades del Grupo)</v>
          </cell>
          <cell r="B213" t="str">
            <v xml:space="preserve">Inner costs (Companies of the Group) </v>
          </cell>
          <cell r="C213" t="str">
            <v xml:space="preserve">Coûts intérieurs (Sociétés du Groupe) </v>
          </cell>
          <cell r="D213" t="str">
            <v xml:space="preserve">Custos internos (companhias do grupo)  </v>
          </cell>
        </row>
        <row r="214">
          <cell r="A214" t="str">
            <v>Variación de las provisiones</v>
          </cell>
          <cell r="B214" t="str">
            <v xml:space="preserve">Variation of the provisions </v>
          </cell>
          <cell r="C214" t="str">
            <v xml:space="preserve">Variation des provisions </v>
          </cell>
          <cell r="D214" t="str">
            <v xml:space="preserve">Variação das provisões  </v>
          </cell>
        </row>
        <row r="215">
          <cell r="A215" t="str">
            <v>MARGEN BRUTO DE EXPLOTACIÓN ((A - B) + B.6)</v>
          </cell>
          <cell r="B215" t="str">
            <v xml:space="preserve">GROSS MARGIN OF OPERATION ((To - B) + B.6) </v>
          </cell>
          <cell r="C215" t="str">
            <v xml:space="preserve">MARGE BRUTE d'EXPLOITATION ((A - B) + B.6) </v>
          </cell>
          <cell r="D215" t="str">
            <v xml:space="preserve">MARGEM BRUTA DA OPERAÇÃO ((- A B) + B.6)  </v>
          </cell>
        </row>
        <row r="216">
          <cell r="A216" t="str">
            <v>GASTOS INDIRECTOS</v>
          </cell>
          <cell r="B216" t="str">
            <v xml:space="preserve">INDIRECT EXPENSES </v>
          </cell>
          <cell r="C216" t="str">
            <v xml:space="preserve">FRAIS INDIRECTS </v>
          </cell>
          <cell r="D216" t="str">
            <v xml:space="preserve">DESPESAS INDIRETAS  </v>
          </cell>
        </row>
        <row r="217">
          <cell r="A217" t="str">
            <v>Gastos personal indirectos (Estructura periferica, actividad y corporativa)</v>
          </cell>
          <cell r="B217" t="str">
            <v xml:space="preserve">Indirect expenses personal (periferica Structure, corporative activity and) </v>
          </cell>
          <cell r="C217" t="str">
            <v xml:space="preserve">Frais personnel indirects (Structure périphérique, activité et corporative) </v>
          </cell>
          <cell r="D217" t="str">
            <v xml:space="preserve">Despesas indiretas pessoais (estrutura do periferica, atividade corporative e)  </v>
          </cell>
        </row>
        <row r="218">
          <cell r="A218" t="str">
            <v>Sueldo, salarios  y  asimilados</v>
          </cell>
          <cell r="B218" t="str">
            <v xml:space="preserve">Assimilated pay, wages and </v>
          </cell>
          <cell r="C218" t="str">
            <v xml:space="preserve">Salaire, salaires et assimilés </v>
          </cell>
          <cell r="D218" t="str">
            <v xml:space="preserve">Pagamento assimilated, salários e  </v>
          </cell>
        </row>
        <row r="219">
          <cell r="A219" t="str">
            <v>Cargas  sociales</v>
          </cell>
          <cell r="B219" t="str">
            <v xml:space="preserve">Indirect labor costs </v>
          </cell>
          <cell r="C219" t="str">
            <v xml:space="preserve">Charges sociales </v>
          </cell>
          <cell r="D219" t="str">
            <v xml:space="preserve">Custos labor indiretos  </v>
          </cell>
        </row>
        <row r="220">
          <cell r="A220" t="str">
            <v>Gastos de estructura corporativos</v>
          </cell>
          <cell r="B220" t="str">
            <v xml:space="preserve">Corporative expenses of structure </v>
          </cell>
          <cell r="C220" t="str">
            <v xml:space="preserve">Frais de structure corporatifs </v>
          </cell>
          <cell r="D220" t="str">
            <v xml:space="preserve">Despesas corporative da estrutura  </v>
          </cell>
        </row>
        <row r="221">
          <cell r="A221" t="str">
            <v>EBITDA (C - D)</v>
          </cell>
          <cell r="B221" t="str">
            <v xml:space="preserve">EBITDA (C - D) </v>
          </cell>
          <cell r="C221" t="str">
            <v xml:space="preserve">EBITDA (C - D) </v>
          </cell>
          <cell r="D221" t="str">
            <v xml:space="preserve">EBITDA (C - D)  </v>
          </cell>
        </row>
        <row r="222">
          <cell r="A222" t="str">
            <v>Amortizaciones (F + B.6)</v>
          </cell>
          <cell r="B222" t="str">
            <v xml:space="preserve">Amortizations (F + B.6) </v>
          </cell>
          <cell r="C222" t="str">
            <v xml:space="preserve">Amortissements (F + B.6) </v>
          </cell>
          <cell r="D222" t="str">
            <v xml:space="preserve">Amortizations (F + B.6)  </v>
          </cell>
        </row>
        <row r="223">
          <cell r="A223" t="str">
            <v>Provisiones para operaciones de tráfico</v>
          </cell>
          <cell r="B223" t="str">
            <v xml:space="preserve">Provisions for operations of traffic </v>
          </cell>
          <cell r="C223" t="str">
            <v xml:space="preserve">Provisions pour opérations de trafic </v>
          </cell>
          <cell r="D223" t="str">
            <v xml:space="preserve">Provisões para operações do tráfego  </v>
          </cell>
        </row>
        <row r="224">
          <cell r="A224" t="str">
            <v>RESULTADO DE EXPLOTACIÓN (E - F - G)</v>
          </cell>
          <cell r="B224" t="str">
            <v>NET OPERATING PROFIT/(LOSS) (E -F -G)</v>
          </cell>
          <cell r="C224" t="str">
            <v xml:space="preserve">RÉSULTAT d'EXPLOITATION (E - F - G) </v>
          </cell>
          <cell r="D224" t="str">
            <v xml:space="preserve">RESULTADO da OPERAÇÃO (E - F - G)  </v>
          </cell>
        </row>
        <row r="225">
          <cell r="A225" t="str">
            <v>RESULTADO FINANCIERO</v>
          </cell>
          <cell r="B225" t="str">
            <v>FINANCIAL PROFIT/(LOSS)</v>
          </cell>
          <cell r="C225" t="str">
            <v xml:space="preserve">RÉSULTAT FINANCIER </v>
          </cell>
          <cell r="D225" t="str">
            <v xml:space="preserve">RESULTADO FINANCEIRO  </v>
          </cell>
        </row>
        <row r="226">
          <cell r="A226" t="str">
            <v>Ingresos financieros</v>
          </cell>
          <cell r="B226" t="str">
            <v xml:space="preserve">Financial income </v>
          </cell>
          <cell r="C226" t="str">
            <v xml:space="preserve">Recettes financières </v>
          </cell>
          <cell r="D226" t="str">
            <v xml:space="preserve">Renda financeira  </v>
          </cell>
        </row>
        <row r="227">
          <cell r="A227" t="str">
            <v>Gastos financieros</v>
          </cell>
          <cell r="B227" t="str">
            <v xml:space="preserve">Financial expenses </v>
          </cell>
          <cell r="C227" t="str">
            <v xml:space="preserve">Frais financiers </v>
          </cell>
          <cell r="D227" t="str">
            <v xml:space="preserve">Despesas financeiras  </v>
          </cell>
        </row>
        <row r="228">
          <cell r="A228" t="str">
            <v>Diferencias de cambio financieras</v>
          </cell>
          <cell r="B228" t="str">
            <v xml:space="preserve">Financial differences of exchange </v>
          </cell>
          <cell r="C228" t="str">
            <v xml:space="preserve">Différences de changement financières </v>
          </cell>
          <cell r="D228" t="str">
            <v xml:space="preserve">Diferenças de troca financeiras  </v>
          </cell>
        </row>
        <row r="229">
          <cell r="A229" t="str">
            <v>Diferencias de cambio conversión (solo sucursales)</v>
          </cell>
          <cell r="B229" t="str">
            <v xml:space="preserve">Differences of exchange conversion (single branches) </v>
          </cell>
          <cell r="C229" t="str">
            <v xml:space="preserve">Différences de changement conversion (seulement succursales) </v>
          </cell>
          <cell r="D229" t="str">
            <v xml:space="preserve">Diferenças da conversão da troca (únicas filiais)  </v>
          </cell>
        </row>
        <row r="230">
          <cell r="A230" t="str">
            <v>Diferencias de cambio explotación (amortización)</v>
          </cell>
          <cell r="B230" t="str">
            <v xml:space="preserve">Differences of exchange operation (amortization) </v>
          </cell>
          <cell r="C230" t="str">
            <v xml:space="preserve">Différences de changement exploitation (amortissement) </v>
          </cell>
          <cell r="D230" t="str">
            <v xml:space="preserve">Diferenças da operação da troca (amortization)  </v>
          </cell>
        </row>
        <row r="231">
          <cell r="A231" t="str">
            <v>Ingresos por dividendos</v>
          </cell>
          <cell r="B231" t="str">
            <v xml:space="preserve">Income by dividends </v>
          </cell>
          <cell r="C231" t="str">
            <v xml:space="preserve">Recettes par des dividendes </v>
          </cell>
          <cell r="D231" t="str">
            <v xml:space="preserve">Renda por dividendos  </v>
          </cell>
        </row>
        <row r="232">
          <cell r="A232" t="str">
            <v>RESULTADO DE LA ACTIVIDAD (H + I)</v>
          </cell>
          <cell r="B232" t="str">
            <v xml:space="preserve">RESULT OF The ACTIVITY (H + I) </v>
          </cell>
          <cell r="C232" t="str">
            <v xml:space="preserve">RÉSULTAT de l'ACTIVITÉ (H + I) </v>
          </cell>
          <cell r="D232" t="str">
            <v xml:space="preserve">RESULTADO Da ATIVIDADE (H + I)  </v>
          </cell>
        </row>
        <row r="233">
          <cell r="A233" t="str">
            <v>RESULTADO EXTRAORDINARIO</v>
          </cell>
          <cell r="B233" t="str">
            <v>EXTRAORDINARY LOSS/(PROFIT)</v>
          </cell>
          <cell r="C233" t="str">
            <v xml:space="preserve">RÉSULTAT EXTRAORDINAIRE </v>
          </cell>
          <cell r="D233" t="str">
            <v xml:space="preserve">RESULTADO EXTRAORDINÁRIO  </v>
          </cell>
        </row>
        <row r="234">
          <cell r="A234" t="str">
            <v>Ingresos extraordinarios</v>
          </cell>
          <cell r="B234" t="str">
            <v xml:space="preserve">Extraordinary income </v>
          </cell>
          <cell r="C234" t="str">
            <v xml:space="preserve">Recettes extraordinaires </v>
          </cell>
          <cell r="D234" t="str">
            <v xml:space="preserve">Renda extraordinária  </v>
          </cell>
        </row>
        <row r="235">
          <cell r="A235" t="str">
            <v>Gastos extraordinarios</v>
          </cell>
          <cell r="B235" t="str">
            <v xml:space="preserve">Extraordinary expenses </v>
          </cell>
          <cell r="C235" t="str">
            <v xml:space="preserve">Frais extraordinaires </v>
          </cell>
          <cell r="D235" t="str">
            <v xml:space="preserve">Despesas extraordinárias  </v>
          </cell>
        </row>
        <row r="236">
          <cell r="A236" t="str">
            <v>RESULTADO ANTES DE IMPUESTOS (J + K)</v>
          </cell>
          <cell r="B236" t="str">
            <v>PROFIT/(LOSS) BEFORE TAXATION</v>
          </cell>
          <cell r="C236" t="str">
            <v xml:space="preserve">RÉSULTAT AVANT des IMPÔTS (J + K) </v>
          </cell>
          <cell r="D236" t="str">
            <v xml:space="preserve">RESULTADO ANTES DOS IMPOSTOS (J + K)  </v>
          </cell>
        </row>
        <row r="237">
          <cell r="A237" t="str">
            <v>Impuesto de sociedades</v>
          </cell>
          <cell r="B237" t="str">
            <v>CORPORATION TAX</v>
          </cell>
          <cell r="C237" t="str">
            <v xml:space="preserve">Impôt de sociétés </v>
          </cell>
          <cell r="D237" t="str">
            <v xml:space="preserve">Imposto das companhias  </v>
          </cell>
        </row>
        <row r="238">
          <cell r="A238" t="str">
            <v>Resultado socios externos</v>
          </cell>
          <cell r="B238" t="str">
            <v xml:space="preserve">Result external partners </v>
          </cell>
          <cell r="C238" t="str">
            <v xml:space="preserve">Résultat partenaires externes </v>
          </cell>
          <cell r="D238" t="str">
            <v xml:space="preserve">Sócios externos do resultado  </v>
          </cell>
        </row>
        <row r="239">
          <cell r="A239" t="str">
            <v>BENEFICIO NETO (L - M)</v>
          </cell>
          <cell r="B239" t="str">
            <v>NET PROFIT/(LOSS) (L - M)</v>
          </cell>
          <cell r="C239" t="str">
            <v xml:space="preserve">BÉNÉFICE NET (L - M) </v>
          </cell>
          <cell r="D239" t="str">
            <v xml:space="preserve">LUCRO LÍQUIDO (L - M)  </v>
          </cell>
        </row>
        <row r="240">
          <cell r="A240" t="str">
            <v>Facturación</v>
          </cell>
          <cell r="B240" t="str">
            <v xml:space="preserve">Invoicing </v>
          </cell>
          <cell r="C240" t="str">
            <v xml:space="preserve">Facturation </v>
          </cell>
          <cell r="D240" t="str">
            <v xml:space="preserve">Facturação  </v>
          </cell>
        </row>
        <row r="246">
          <cell r="A246" t="str">
            <v/>
          </cell>
        </row>
        <row r="262">
          <cell r="A262" t="str">
            <v>CUADRO FLUJO TESORERIA COMPLETO Y MENSUAL</v>
          </cell>
        </row>
        <row r="263">
          <cell r="A263" t="str">
            <v>SITUACION DE TESORERIA</v>
          </cell>
          <cell r="B263" t="str">
            <v xml:space="preserve">TESORERIA SITUATION </v>
          </cell>
          <cell r="C263" t="str">
            <v xml:space="preserve">SITUATION DE TRÉSOR </v>
          </cell>
          <cell r="D263" t="str">
            <v xml:space="preserve">SITUAÇÃO DE TESORERIA  </v>
          </cell>
        </row>
        <row r="264">
          <cell r="A264" t="str">
            <v>PREVISION SITUACION DE TESORERIA</v>
          </cell>
          <cell r="B264" t="str">
            <v xml:space="preserve">FORECAST TESORERIA SITUATION </v>
          </cell>
          <cell r="C264" t="str">
            <v xml:space="preserve">PRÉVISION SITUATION DE TRÉSOR </v>
          </cell>
          <cell r="D264" t="str">
            <v xml:space="preserve">SITUAÇÃO DA PREVISÃO TESORERIA  </v>
          </cell>
        </row>
        <row r="265">
          <cell r="A265" t="str">
            <v>DESCRIPCION</v>
          </cell>
          <cell r="B265" t="str">
            <v xml:space="preserve">DESCRIPTION </v>
          </cell>
          <cell r="C265" t="str">
            <v xml:space="preserve">DESCRIPTION </v>
          </cell>
          <cell r="D265" t="str">
            <v xml:space="preserve">DESCRIÇÃO  </v>
          </cell>
        </row>
        <row r="266">
          <cell r="A266" t="str">
            <v>PRESUPUESTO</v>
          </cell>
          <cell r="B266" t="str">
            <v xml:space="preserve">BUDGET </v>
          </cell>
          <cell r="C266" t="str">
            <v xml:space="preserve">BUDGET </v>
          </cell>
          <cell r="D266" t="str">
            <v xml:space="preserve">ORÇAMENTO  </v>
          </cell>
        </row>
        <row r="267">
          <cell r="A267" t="str">
            <v>REALIZADO</v>
          </cell>
          <cell r="B267" t="str">
            <v xml:space="preserve">MADE </v>
          </cell>
          <cell r="C267" t="str">
            <v xml:space="preserve">EFFECTUÉ </v>
          </cell>
          <cell r="D267" t="str">
            <v xml:space="preserve">FEITO  </v>
          </cell>
        </row>
        <row r="268">
          <cell r="A268" t="str">
            <v>DESVIACION</v>
          </cell>
          <cell r="B268" t="str">
            <v xml:space="preserve">DEVIATION </v>
          </cell>
          <cell r="C268" t="str">
            <v xml:space="preserve">DÉVIATION </v>
          </cell>
          <cell r="D268" t="str">
            <v xml:space="preserve">DESVIO  </v>
          </cell>
        </row>
        <row r="269">
          <cell r="A269" t="str">
            <v>TESORERIA ACUMULADA</v>
          </cell>
          <cell r="B269" t="str">
            <v xml:space="preserve">ACCUMULATED TESORERIA </v>
          </cell>
          <cell r="C269" t="str">
            <v xml:space="preserve">TRÉSOR ACCUMULÉ </v>
          </cell>
          <cell r="D269" t="str">
            <v xml:space="preserve">TESORERIA ACUMULADO  </v>
          </cell>
        </row>
        <row r="270">
          <cell r="A270" t="str">
            <v>TESORERIA NETA</v>
          </cell>
          <cell r="B270" t="str">
            <v xml:space="preserve">NET TESORERIA </v>
          </cell>
          <cell r="C270" t="str">
            <v xml:space="preserve">TRÉSOR NET </v>
          </cell>
          <cell r="D270" t="str">
            <v xml:space="preserve">REDE TESORERIA  </v>
          </cell>
        </row>
        <row r="271">
          <cell r="A271" t="str">
            <v>TESORERIA DE EXPLOTACION (COBROS - PAGOS)</v>
          </cell>
          <cell r="B271" t="str">
            <v xml:space="preserve">TESORERIA OF OPERATION (COLLECTIONS - PAYMENTS) </v>
          </cell>
          <cell r="C271" t="str">
            <v xml:space="preserve">TRÉSOR D'EXPLOITATION (ENCAISSEMENTS - PAIEMENTS) </v>
          </cell>
          <cell r="D271" t="str">
            <v xml:space="preserve">TESORERIA DA OPERAÇÃO (COLEÇÕES - PAGAMENTOS)  </v>
          </cell>
        </row>
        <row r="272">
          <cell r="A272" t="str">
            <v>COBROS</v>
          </cell>
          <cell r="B272" t="str">
            <v xml:space="preserve">COLLECTIONS </v>
          </cell>
          <cell r="C272" t="str">
            <v xml:space="preserve">ENCAISSEMENTS </v>
          </cell>
          <cell r="D272" t="str">
            <v xml:space="preserve">COLEÇÕES  </v>
          </cell>
        </row>
        <row r="273">
          <cell r="A273" t="str">
            <v>PAGOS</v>
          </cell>
          <cell r="B273" t="str">
            <v xml:space="preserve">PAYMENTS </v>
          </cell>
          <cell r="C273" t="str">
            <v xml:space="preserve">PAIEMENTS </v>
          </cell>
          <cell r="D273" t="str">
            <v xml:space="preserve">PAGAMENTOS  </v>
          </cell>
        </row>
        <row r="274">
          <cell r="A274" t="str">
            <v>TESORERIA OPERACIONES DE CAPITAL</v>
          </cell>
          <cell r="B274" t="str">
            <v xml:space="preserve">TESORERIA OPERATIONS OF CAPITAL </v>
          </cell>
          <cell r="C274" t="str">
            <v xml:space="preserve">TRÉSOR OPÉRATIONS DE CAPITAL </v>
          </cell>
          <cell r="D274" t="str">
            <v xml:space="preserve">OPERAÇÕES DE TESORERIA DO CAPITAL  </v>
          </cell>
        </row>
        <row r="275">
          <cell r="A275" t="str">
            <v>TESORERIA EXTRAORDINARIA</v>
          </cell>
          <cell r="B275" t="str">
            <v xml:space="preserve">EXTRAORDINARY TESORERIA </v>
          </cell>
          <cell r="C275" t="str">
            <v xml:space="preserve">TRÉSOR EXTRAORDINAIRE </v>
          </cell>
          <cell r="D275" t="str">
            <v xml:space="preserve">TESORERIA EXTRAORDINÁRIO  </v>
          </cell>
        </row>
        <row r="276">
          <cell r="A276" t="str">
            <v>TESORERIA RECURSOS FINANCIEROS L/P Y C/P</v>
          </cell>
          <cell r="B276" t="str">
            <v xml:space="preserve">TESORERIA FINANCIAL RESOURCES L/P And C/P </v>
          </cell>
          <cell r="C276" t="str">
            <v xml:space="preserve">TRÉSOR RESSOURCES FINANCIÈRES L/P et C/P </v>
          </cell>
          <cell r="D276" t="str">
            <v xml:space="preserve">RECURSOS FINANCEIROS L/P E C/P de TESORERIA  </v>
          </cell>
        </row>
        <row r="277">
          <cell r="A277" t="str">
            <v>Cobro de Clientes</v>
          </cell>
          <cell r="B277" t="str">
            <v xml:space="preserve">Collection of Clients </v>
          </cell>
          <cell r="C277" t="str">
            <v xml:space="preserve">Encaissement de Clients </v>
          </cell>
          <cell r="D277" t="str">
            <v xml:space="preserve">Coleção dos clientes  </v>
          </cell>
        </row>
        <row r="278">
          <cell r="A278" t="str">
            <v>Factoring</v>
          </cell>
          <cell r="B278" t="str">
            <v xml:space="preserve">Factoring </v>
          </cell>
          <cell r="C278" t="str">
            <v xml:space="preserve">Factoring </v>
          </cell>
          <cell r="D278" t="str">
            <v xml:space="preserve">Fatorar  </v>
          </cell>
        </row>
        <row r="279">
          <cell r="A279" t="str">
            <v>Proveedores Nacionales</v>
          </cell>
          <cell r="B279" t="str">
            <v xml:space="preserve">National Suppliers </v>
          </cell>
          <cell r="C279" t="str">
            <v xml:space="preserve">Fournisseurs Nationaux </v>
          </cell>
          <cell r="D279" t="str">
            <v xml:space="preserve">Fornecedores Nacionais  </v>
          </cell>
        </row>
        <row r="280">
          <cell r="A280" t="str">
            <v>Proveedores Extranjeros</v>
          </cell>
          <cell r="B280" t="str">
            <v xml:space="preserve">Foreign Suppliers </v>
          </cell>
          <cell r="C280" t="str">
            <v xml:space="preserve">Fournisseurs Étrangers </v>
          </cell>
          <cell r="D280" t="str">
            <v xml:space="preserve">Fornecedores Extrangeiros  </v>
          </cell>
        </row>
        <row r="281">
          <cell r="A281" t="str">
            <v>Mano de Obra</v>
          </cell>
          <cell r="B281" t="str">
            <v xml:space="preserve">Manual labor </v>
          </cell>
          <cell r="C281" t="str">
            <v xml:space="preserve">Main d'oeuvre </v>
          </cell>
          <cell r="D281" t="str">
            <v xml:space="preserve">Trabalho manual  </v>
          </cell>
        </row>
        <row r="282">
          <cell r="A282" t="str">
            <v>Seguros Sociales</v>
          </cell>
          <cell r="B282" t="str">
            <v xml:space="preserve">Social Insurances </v>
          </cell>
          <cell r="C282" t="str">
            <v xml:space="preserve">Assurances Sociales </v>
          </cell>
          <cell r="D282" t="str">
            <v xml:space="preserve">Seguros Sociais  </v>
          </cell>
        </row>
        <row r="283">
          <cell r="A283" t="str">
            <v>Impuestos</v>
          </cell>
          <cell r="B283" t="str">
            <v xml:space="preserve">Taxes </v>
          </cell>
          <cell r="C283" t="str">
            <v xml:space="preserve">Impôts </v>
          </cell>
          <cell r="D283" t="str">
            <v xml:space="preserve">Impostos  </v>
          </cell>
        </row>
        <row r="284">
          <cell r="A284" t="str">
            <v>Otros Pagos</v>
          </cell>
          <cell r="B284" t="str">
            <v xml:space="preserve">Other Payments </v>
          </cell>
          <cell r="C284" t="str">
            <v xml:space="preserve">Autres Paiements </v>
          </cell>
          <cell r="D284" t="str">
            <v xml:space="preserve">Outros Pagamentos  </v>
          </cell>
        </row>
        <row r="285">
          <cell r="A285" t="str">
            <v>Cajas</v>
          </cell>
          <cell r="B285" t="str">
            <v xml:space="preserve">Boxes </v>
          </cell>
          <cell r="C285" t="str">
            <v xml:space="preserve">Caisses </v>
          </cell>
          <cell r="D285" t="str">
            <v xml:space="preserve">Caixas  </v>
          </cell>
        </row>
        <row r="286">
          <cell r="A286" t="str">
            <v>Gastos financieros pagados</v>
          </cell>
          <cell r="B286" t="str">
            <v xml:space="preserve">Paid financial expenses </v>
          </cell>
          <cell r="C286" t="str">
            <v xml:space="preserve">Frais financiers payés </v>
          </cell>
          <cell r="D286" t="str">
            <v xml:space="preserve">Despesas financeiras pagas  </v>
          </cell>
        </row>
        <row r="287">
          <cell r="A287" t="str">
            <v>Ampliación de capital</v>
          </cell>
          <cell r="B287" t="str">
            <v xml:space="preserve">Extension of capital </v>
          </cell>
          <cell r="C287" t="str">
            <v xml:space="preserve">Extension de capital </v>
          </cell>
          <cell r="D287" t="str">
            <v xml:space="preserve">Extensão do capital  </v>
          </cell>
        </row>
        <row r="288">
          <cell r="A288" t="str">
            <v>Préstamos y empréstitos</v>
          </cell>
          <cell r="B288" t="str">
            <v xml:space="preserve">Loans and loans </v>
          </cell>
          <cell r="C288" t="str">
            <v xml:space="preserve">Prêts et prêts </v>
          </cell>
          <cell r="D288" t="str">
            <v xml:space="preserve">Empréstimos e empréstimos  </v>
          </cell>
        </row>
        <row r="289">
          <cell r="A289" t="str">
            <v>Amortiz. Financ. L/p</v>
          </cell>
          <cell r="B289" t="str">
            <v xml:space="preserve">Amortiz. Financ. L/p </v>
          </cell>
          <cell r="C289" t="str">
            <v xml:space="preserve">Amortiz. Financ. L/p </v>
          </cell>
          <cell r="D289" t="str">
            <v xml:space="preserve">Amortiz. Financ. L/p  </v>
          </cell>
        </row>
        <row r="290">
          <cell r="A290" t="str">
            <v>Gastos de inversión product.</v>
          </cell>
          <cell r="B290" t="str">
            <v xml:space="preserve">Expenses of investment product. </v>
          </cell>
          <cell r="C290" t="str">
            <v xml:space="preserve">Frais d'investissement product. </v>
          </cell>
          <cell r="D290" t="str">
            <v xml:space="preserve">Despesas do produto do investimento.  </v>
          </cell>
        </row>
        <row r="291">
          <cell r="A291" t="str">
            <v>Inversiones financieras</v>
          </cell>
          <cell r="B291" t="str">
            <v xml:space="preserve">Financial investments </v>
          </cell>
          <cell r="C291" t="str">
            <v xml:space="preserve">Investissements financiers </v>
          </cell>
          <cell r="D291" t="str">
            <v xml:space="preserve">Investimentos financeiros  </v>
          </cell>
        </row>
        <row r="292">
          <cell r="A292" t="str">
            <v>Desinversiones(cobro de valores vendidos</v>
          </cell>
          <cell r="B292" t="str">
            <v xml:space="preserve">Desinversiones(cobro of sold values </v>
          </cell>
          <cell r="C292" t="str">
            <v xml:space="preserve">Desinversiones(cobro de valeurs vendues </v>
          </cell>
          <cell r="D292" t="str">
            <v xml:space="preserve">Desinversiones(cobro de valores vendidos  </v>
          </cell>
        </row>
        <row r="293">
          <cell r="A293" t="str">
            <v>Cobro de intereses cartera</v>
          </cell>
          <cell r="B293" t="str">
            <v xml:space="preserve">Collection of interests portfolio </v>
          </cell>
          <cell r="C293" t="str">
            <v xml:space="preserve">Encaissement d'intérêts portefeuille </v>
          </cell>
          <cell r="D293" t="str">
            <v xml:space="preserve">Coleção do portfolio dos interesses  </v>
          </cell>
        </row>
        <row r="294">
          <cell r="A294" t="str">
            <v>Pagos de intermediación</v>
          </cell>
          <cell r="B294" t="str">
            <v xml:space="preserve">Payments of intermediation </v>
          </cell>
          <cell r="C294" t="str">
            <v xml:space="preserve">Paiements de médiation </v>
          </cell>
          <cell r="D294" t="str">
            <v xml:space="preserve">Pagamentos do intermediation  </v>
          </cell>
        </row>
        <row r="295">
          <cell r="A295" t="str">
            <v>Pago de dividendos</v>
          </cell>
          <cell r="B295" t="str">
            <v xml:space="preserve">Payment of dividends </v>
          </cell>
          <cell r="C295" t="str">
            <v xml:space="preserve">Paiement de dividendes </v>
          </cell>
          <cell r="D295" t="str">
            <v xml:space="preserve">Pagamento dos dividendos  </v>
          </cell>
        </row>
        <row r="296">
          <cell r="A296" t="str">
            <v>Intereses créditos l/p</v>
          </cell>
          <cell r="B296" t="str">
            <v xml:space="preserve">Interests credits l/p </v>
          </cell>
          <cell r="C296" t="str">
            <v xml:space="preserve">Intérêts crédits l/p </v>
          </cell>
          <cell r="D296" t="str">
            <v xml:space="preserve">Créditos l/p dos interesses  </v>
          </cell>
        </row>
        <row r="297">
          <cell r="A297" t="str">
            <v>Cobro créditos c/p</v>
          </cell>
          <cell r="B297" t="str">
            <v xml:space="preserve">Collection credits c/p </v>
          </cell>
          <cell r="C297" t="str">
            <v xml:space="preserve">Encaissement crédits c/p </v>
          </cell>
          <cell r="D297" t="str">
            <v xml:space="preserve">A coleção credita c/p  </v>
          </cell>
        </row>
        <row r="298">
          <cell r="A298" t="str">
            <v>Amortiz. Créditos c/p</v>
          </cell>
          <cell r="B298" t="str">
            <v xml:space="preserve">Amortiz. Credits c/p </v>
          </cell>
          <cell r="C298" t="str">
            <v xml:space="preserve">Amortiz. Crédits c/p </v>
          </cell>
          <cell r="D298" t="str">
            <v xml:space="preserve">Amortiz. Credita c/p  </v>
          </cell>
        </row>
        <row r="299">
          <cell r="A299" t="str">
            <v>Intereses créditos c/p</v>
          </cell>
          <cell r="B299" t="str">
            <v xml:space="preserve">Interests credits c/p </v>
          </cell>
          <cell r="C299" t="str">
            <v xml:space="preserve">Intérêts crédits c/p </v>
          </cell>
          <cell r="D299" t="str">
            <v xml:space="preserve">Créditos c/p dos interesses  </v>
          </cell>
        </row>
        <row r="300">
          <cell r="A300" t="str">
            <v>Pagos acreedores c/p</v>
          </cell>
          <cell r="B300" t="str">
            <v xml:space="preserve">Deserving payments c/p </v>
          </cell>
          <cell r="C300" t="str">
            <v xml:space="preserve">Paiements créditeurs c/p </v>
          </cell>
          <cell r="D300" t="str">
            <v xml:space="preserve">Merecendo os pagamentos c/p  </v>
          </cell>
        </row>
        <row r="301">
          <cell r="A301" t="str">
            <v>Pago de impuestos</v>
          </cell>
          <cell r="B301" t="str">
            <v xml:space="preserve">Payment of taxes </v>
          </cell>
          <cell r="C301" t="str">
            <v xml:space="preserve">Paiement d'impôts </v>
          </cell>
          <cell r="D301" t="str">
            <v xml:space="preserve">Pagamento dos impostos  </v>
          </cell>
        </row>
        <row r="322">
          <cell r="A322" t="str">
            <v>MESES</v>
          </cell>
        </row>
        <row r="323">
          <cell r="A323" t="str">
            <v>ENERO</v>
          </cell>
          <cell r="B323" t="str">
            <v>JANUARY</v>
          </cell>
          <cell r="C323" t="str">
            <v xml:space="preserve">JANVIER </v>
          </cell>
          <cell r="D323" t="str">
            <v>JANEIRO</v>
          </cell>
        </row>
        <row r="324">
          <cell r="A324" t="str">
            <v>FEBRERO</v>
          </cell>
          <cell r="B324" t="str">
            <v>FEBRUARY</v>
          </cell>
          <cell r="C324" t="str">
            <v xml:space="preserve">FÉVRIER </v>
          </cell>
          <cell r="D324" t="str">
            <v>FEVEREIRO</v>
          </cell>
        </row>
        <row r="325">
          <cell r="A325" t="str">
            <v>MARZO</v>
          </cell>
          <cell r="B325" t="str">
            <v>MARCH</v>
          </cell>
          <cell r="C325" t="str">
            <v xml:space="preserve">MARS </v>
          </cell>
          <cell r="D325" t="str">
            <v>MARÇO</v>
          </cell>
        </row>
        <row r="326">
          <cell r="A326" t="str">
            <v>ABRIL</v>
          </cell>
          <cell r="B326" t="str">
            <v>APRIL</v>
          </cell>
          <cell r="C326" t="str">
            <v xml:space="preserve">AVRIL </v>
          </cell>
          <cell r="D326" t="str">
            <v>ABRIL</v>
          </cell>
        </row>
        <row r="327">
          <cell r="A327" t="str">
            <v>MAYO</v>
          </cell>
          <cell r="B327" t="str">
            <v>MAY</v>
          </cell>
          <cell r="C327" t="str">
            <v xml:space="preserve">MAI </v>
          </cell>
          <cell r="D327" t="str">
            <v>MAIO</v>
          </cell>
        </row>
        <row r="328">
          <cell r="A328" t="str">
            <v>JUNIO</v>
          </cell>
          <cell r="B328" t="str">
            <v>JUNE</v>
          </cell>
          <cell r="C328" t="str">
            <v xml:space="preserve">JUIN </v>
          </cell>
          <cell r="D328" t="str">
            <v>JUNHO</v>
          </cell>
        </row>
        <row r="329">
          <cell r="A329" t="str">
            <v>JULIO</v>
          </cell>
          <cell r="B329" t="str">
            <v>JULY</v>
          </cell>
          <cell r="C329" t="str">
            <v xml:space="preserve">JUILLET </v>
          </cell>
          <cell r="D329" t="str">
            <v>JULIO</v>
          </cell>
        </row>
        <row r="330">
          <cell r="A330" t="str">
            <v>AGOSTO</v>
          </cell>
          <cell r="B330" t="str">
            <v>AUGUST</v>
          </cell>
          <cell r="C330" t="str">
            <v xml:space="preserve">AOÛT </v>
          </cell>
          <cell r="D330" t="str">
            <v>AGOSTO</v>
          </cell>
        </row>
        <row r="331">
          <cell r="A331" t="str">
            <v>SEPTIEMBRE</v>
          </cell>
          <cell r="B331" t="str">
            <v>SEPTEMBER</v>
          </cell>
          <cell r="C331" t="str">
            <v xml:space="preserve">SEPTEMBRE </v>
          </cell>
          <cell r="D331" t="str">
            <v>SETEMBRO</v>
          </cell>
        </row>
        <row r="332">
          <cell r="A332" t="str">
            <v>OCTUBRE</v>
          </cell>
          <cell r="B332" t="str">
            <v>OCTOBER</v>
          </cell>
          <cell r="C332" t="str">
            <v xml:space="preserve">OCTOBRE </v>
          </cell>
          <cell r="D332" t="str">
            <v>OUTUBRO</v>
          </cell>
        </row>
        <row r="333">
          <cell r="A333" t="str">
            <v>NOVIEMBRE</v>
          </cell>
          <cell r="B333" t="str">
            <v>NOVEMBER</v>
          </cell>
          <cell r="C333" t="str">
            <v xml:space="preserve">NOVEMBRE </v>
          </cell>
          <cell r="D333" t="str">
            <v>NOVEMBRO</v>
          </cell>
        </row>
        <row r="334">
          <cell r="A334" t="str">
            <v>DICIEMBRE</v>
          </cell>
          <cell r="B334" t="str">
            <v>DECEMBER</v>
          </cell>
          <cell r="C334" t="str">
            <v xml:space="preserve">DÉCEMBRE </v>
          </cell>
          <cell r="D334" t="str">
            <v>DEZEMBRO</v>
          </cell>
        </row>
        <row r="335">
          <cell r="A335" t="str">
            <v>PARTIDAS DE BALANCE</v>
          </cell>
        </row>
        <row r="336">
          <cell r="A336" t="str">
            <v>Participaciones en empresas del grupo</v>
          </cell>
          <cell r="B336" t="str">
            <v>Participation in group companies</v>
          </cell>
          <cell r="C336" t="str">
            <v xml:space="preserve">Participations des entreprises du groupe </v>
          </cell>
          <cell r="D336" t="str">
            <v xml:space="preserve">Participação nas companhias do grupo  </v>
          </cell>
        </row>
        <row r="337">
          <cell r="A337" t="str">
            <v>Participaciones en empresas asociadas</v>
          </cell>
          <cell r="B337" t="str">
            <v xml:space="preserve">Participation in associate companies </v>
          </cell>
          <cell r="C337" t="str">
            <v xml:space="preserve">Participations des entreprises associées </v>
          </cell>
          <cell r="D337" t="str">
            <v xml:space="preserve">Participação em companhias do associado  </v>
          </cell>
        </row>
        <row r="338">
          <cell r="A338" t="str">
            <v>Créditos a l,p, a empresas de grupo</v>
          </cell>
          <cell r="B338" t="str">
            <v>Credits l/p group companies</v>
          </cell>
          <cell r="C338" t="str">
            <v xml:space="preserve">Crédits à l,p, à des entreprises de groupe </v>
          </cell>
          <cell r="D338" t="str">
            <v xml:space="preserve">Créditos a l,p, companhias do grupo  </v>
          </cell>
        </row>
        <row r="339">
          <cell r="A339" t="str">
            <v>Créditos a l,p, a empresas asociadas</v>
          </cell>
          <cell r="B339" t="str">
            <v>Credits l/p associate companies</v>
          </cell>
          <cell r="C339" t="str">
            <v xml:space="preserve">Crédits à l,p, à des entreprises associées </v>
          </cell>
          <cell r="D339" t="str">
            <v xml:space="preserve">Créditos a l,p, companhias do associado  </v>
          </cell>
        </row>
        <row r="340">
          <cell r="A340" t="str">
            <v>Intereses a l/p de inversiones finan.empresas grup</v>
          </cell>
          <cell r="B340" t="str">
            <v>Interests L/P investments group companies</v>
          </cell>
          <cell r="C340" t="str">
            <v xml:space="preserve">Intérêts à l/p d'investissements finan.empresas grup </v>
          </cell>
          <cell r="D340" t="str">
            <v xml:space="preserve">Interesses a l/p do grup dos investimentos de finan.empresas  </v>
          </cell>
        </row>
        <row r="341">
          <cell r="A341" t="str">
            <v>Inv.fin. permanentes en acciones sin cotiz.oficial</v>
          </cell>
          <cell r="B341" t="str">
            <v>Permanent financial investments in actions without official cotizazión</v>
          </cell>
          <cell r="C341" t="str">
            <v xml:space="preserve">Inv.fin. permanents dans des actions sans cotiz.oficial </v>
          </cell>
          <cell r="D341" t="str">
            <v xml:space="preserve">Permanent de Inv.fin. nas partes sem cotiz.oficial  </v>
          </cell>
        </row>
        <row r="342">
          <cell r="A342" t="str">
            <v>Valores de renta fija</v>
          </cell>
          <cell r="B342" t="str">
            <v xml:space="preserve">Values of fixed rent </v>
          </cell>
          <cell r="C342" t="str">
            <v xml:space="preserve">Valeurs de revenu fixe </v>
          </cell>
          <cell r="D342" t="str">
            <v xml:space="preserve">Valores de aluguel fixo  </v>
          </cell>
        </row>
        <row r="343">
          <cell r="A343" t="str">
            <v>Créditos a largo plazo</v>
          </cell>
          <cell r="B343" t="str">
            <v>Credits long term</v>
          </cell>
          <cell r="C343" t="str">
            <v xml:space="preserve">Crédits à long terme </v>
          </cell>
          <cell r="D343" t="str">
            <v xml:space="preserve">Créditos no prazo  </v>
          </cell>
        </row>
        <row r="344">
          <cell r="A344" t="str">
            <v>Créditos a largo plazo al personal</v>
          </cell>
          <cell r="B344" t="str">
            <v>Credits long term: personnel</v>
          </cell>
          <cell r="C344" t="str">
            <v xml:space="preserve">Crédits à long terme au personnel </v>
          </cell>
          <cell r="D344" t="str">
            <v xml:space="preserve">Créditos longos do termo ao pessoal  </v>
          </cell>
        </row>
        <row r="345">
          <cell r="A345" t="str">
            <v>Intereses a largo plazo de créditos</v>
          </cell>
          <cell r="B345" t="str">
            <v>Long term interests of credits</v>
          </cell>
          <cell r="C345" t="str">
            <v xml:space="preserve">Intérêts à long terme de crédits </v>
          </cell>
          <cell r="D345" t="str">
            <v xml:space="preserve">Interesses longos do termo dos créditos  </v>
          </cell>
        </row>
        <row r="346">
          <cell r="A346" t="str">
            <v>Imposiciones a largo plazo</v>
          </cell>
          <cell r="B346" t="str">
            <v>Impositions in the long term</v>
          </cell>
          <cell r="C346" t="str">
            <v xml:space="preserve">Impositions à long terme </v>
          </cell>
          <cell r="D346" t="str">
            <v xml:space="preserve">Impositions no termo longo  </v>
          </cell>
        </row>
        <row r="347">
          <cell r="A347" t="str">
            <v>Fianzas constituidas a largo plazo</v>
          </cell>
          <cell r="B347" t="str">
            <v xml:space="preserve">Constituted guarantees in the long term </v>
          </cell>
          <cell r="C347" t="str">
            <v xml:space="preserve">Garanties constituées à long terme </v>
          </cell>
          <cell r="D347" t="str">
            <v xml:space="preserve">Garantias constituídas no termo longo  </v>
          </cell>
        </row>
        <row r="348">
          <cell r="A348" t="str">
            <v>Prov.por depreciacion de val.neg.a l.p.</v>
          </cell>
          <cell r="B348" t="str">
            <v xml:space="preserve">Provision by depreciation of negative values long term </v>
          </cell>
          <cell r="C348" t="str">
            <v xml:space="preserve">Prov.por dépréciation de val.neg.a l.p. </v>
          </cell>
          <cell r="D348" t="str">
            <v xml:space="preserve">Depreciação de Prov.por de val.neg.a l.p.  </v>
          </cell>
        </row>
        <row r="349">
          <cell r="A349" t="str">
            <v>Prov.por depreciacion de val.neg.a l.p. (IW) E/aso</v>
          </cell>
          <cell r="B349" t="str">
            <v>Provision by depreciation of negative values long term  IW C/assoc</v>
          </cell>
          <cell r="C349" t="str">
            <v xml:space="preserve">Prov.por dépréciation de val.neg.a l.p. (IW) Et/aso </v>
          </cell>
          <cell r="D349" t="str">
            <v xml:space="preserve">Depreciação de Prov.por de val.neg.a l.p. (IW) E/aso  </v>
          </cell>
        </row>
        <row r="350">
          <cell r="A350" t="str">
            <v>Prov.para insolvencias de créditos a largo plazo</v>
          </cell>
          <cell r="B350" t="str">
            <v xml:space="preserve">Provision for insolvencies of credits long term </v>
          </cell>
          <cell r="C350" t="str">
            <v xml:space="preserve">Prov.para insolvabilités de crédits à long terme </v>
          </cell>
          <cell r="D350" t="str">
            <v xml:space="preserve">Insolvencies de Prov.para dos créditos no prazo  </v>
          </cell>
        </row>
        <row r="351">
          <cell r="A351" t="str">
            <v>Gastos de formalización de contrato</v>
          </cell>
          <cell r="B351" t="str">
            <v xml:space="preserve">Expenses of contract formalization </v>
          </cell>
          <cell r="C351" t="str">
            <v xml:space="preserve">Frais de concrétisation de contrat </v>
          </cell>
          <cell r="D351" t="str">
            <v xml:space="preserve">Despesas do formalization do contrato  </v>
          </cell>
        </row>
        <row r="352">
          <cell r="A352" t="str">
            <v>Gastos por intereses diferidos</v>
          </cell>
          <cell r="B352" t="str">
            <v xml:space="preserve">Expenses by interests deferred </v>
          </cell>
          <cell r="C352" t="str">
            <v xml:space="preserve">Frais par des intérêts différés </v>
          </cell>
          <cell r="D352" t="str">
            <v xml:space="preserve">Despesas por interesses adiados  </v>
          </cell>
        </row>
        <row r="353">
          <cell r="A353" t="str">
            <v>Productos terminados fábricas</v>
          </cell>
          <cell r="B353" t="str">
            <v xml:space="preserve">Products real estate factories </v>
          </cell>
          <cell r="C353" t="str">
            <v xml:space="preserve">Produits terminés usines </v>
          </cell>
          <cell r="D353" t="str">
            <v xml:space="preserve">Fábricas dos produtos terminados  </v>
          </cell>
        </row>
        <row r="354">
          <cell r="A354" t="str">
            <v>Terrenos inmobiliarias</v>
          </cell>
          <cell r="B354" t="str">
            <v>Lands</v>
          </cell>
          <cell r="C354" t="str">
            <v xml:space="preserve">Terrains immobilières </v>
          </cell>
          <cell r="D354" t="str">
            <v xml:space="preserve">Terras da propriedade real  </v>
          </cell>
        </row>
        <row r="355">
          <cell r="A355" t="str">
            <v>Materiales de construccion</v>
          </cell>
          <cell r="B355" t="str">
            <v xml:space="preserve">Construction equipments </v>
          </cell>
          <cell r="C355" t="str">
            <v xml:space="preserve">Matériels de construction </v>
          </cell>
          <cell r="D355" t="str">
            <v xml:space="preserve">Equipamentos de construção  </v>
          </cell>
        </row>
        <row r="356">
          <cell r="A356" t="str">
            <v>Gastos iniciales preliminares</v>
          </cell>
          <cell r="B356" t="str">
            <v>preliminary initial Expenses</v>
          </cell>
          <cell r="C356" t="str">
            <v xml:space="preserve">Frais initiaux préliminaires </v>
          </cell>
          <cell r="D356" t="str">
            <v xml:space="preserve">Despesas iniciais preliminares  </v>
          </cell>
        </row>
        <row r="357">
          <cell r="A357" t="str">
            <v>Edificaciones en curso</v>
          </cell>
          <cell r="B357" t="str">
            <v>Constructions in course</v>
          </cell>
          <cell r="C357" t="str">
            <v xml:space="preserve">Constructions en cours </v>
          </cell>
          <cell r="D357" t="str">
            <v xml:space="preserve">Construções no curso  </v>
          </cell>
        </row>
        <row r="358">
          <cell r="A358" t="str">
            <v>Edificios construidos</v>
          </cell>
          <cell r="B358" t="str">
            <v xml:space="preserve">Constructed buildings </v>
          </cell>
          <cell r="C358" t="str">
            <v xml:space="preserve">Bâtiments construits </v>
          </cell>
          <cell r="D358" t="str">
            <v xml:space="preserve">Edifícios construídos  </v>
          </cell>
        </row>
        <row r="359">
          <cell r="A359" t="str">
            <v>Anticipos a proveedores</v>
          </cell>
          <cell r="B359" t="str">
            <v>Advance payments to suppliers</v>
          </cell>
          <cell r="C359" t="str">
            <v xml:space="preserve">Avances à des fournisseurs </v>
          </cell>
          <cell r="D359" t="str">
            <v xml:space="preserve">Pagamentos avançados aos fornecedores  </v>
          </cell>
        </row>
        <row r="360">
          <cell r="A360" t="str">
            <v>Provision por depreciación de existencias comercia</v>
          </cell>
          <cell r="B360" t="str">
            <v xml:space="preserve">Provision by commercial depreciation </v>
          </cell>
          <cell r="C360" t="str">
            <v xml:space="preserve">Provision par dépréciation de stocks traite </v>
          </cell>
          <cell r="D360" t="str">
            <v xml:space="preserve">Provisão pela depreciação de negócios do estoque  </v>
          </cell>
        </row>
        <row r="361">
          <cell r="A361" t="str">
            <v>Clientes</v>
          </cell>
          <cell r="B361" t="str">
            <v>Clients</v>
          </cell>
          <cell r="C361" t="str">
            <v xml:space="preserve">Clients </v>
          </cell>
          <cell r="D361" t="str">
            <v xml:space="preserve">Clientes  </v>
          </cell>
        </row>
        <row r="362">
          <cell r="A362" t="str">
            <v>Clientes efectos comerciales en cartera</v>
          </cell>
          <cell r="B362" t="str">
            <v>Clients commercial effects</v>
          </cell>
          <cell r="C362" t="str">
            <v xml:space="preserve">Clients effets commerciaux en portefeuille </v>
          </cell>
          <cell r="D362" t="str">
            <v xml:space="preserve">Efeitos comerciais dos clientes no portfolio  </v>
          </cell>
        </row>
        <row r="363">
          <cell r="A363" t="str">
            <v>Clientes, empresas del grupo</v>
          </cell>
          <cell r="B363" t="str">
            <v xml:space="preserve">Clients, companies of the group </v>
          </cell>
          <cell r="C363" t="str">
            <v xml:space="preserve">Clients, entreprises du groupe </v>
          </cell>
          <cell r="D363" t="str">
            <v xml:space="preserve">Clientes, companhias do grupo  </v>
          </cell>
        </row>
        <row r="364">
          <cell r="A364" t="str">
            <v>Clientes, empresas asociadas</v>
          </cell>
          <cell r="B364" t="str">
            <v>Clients, asociated companies</v>
          </cell>
          <cell r="C364" t="str">
            <v xml:space="preserve">Clients, entreprises associées </v>
          </cell>
          <cell r="D364" t="str">
            <v xml:space="preserve">Clientes do associado, companhias  </v>
          </cell>
        </row>
        <row r="365">
          <cell r="A365" t="str">
            <v>Clientes, obra ejecutada pendiente de certificar</v>
          </cell>
          <cell r="B365" t="str">
            <v>Clients, executed work pending to certify</v>
          </cell>
          <cell r="C365" t="str">
            <v xml:space="preserve">Clients, oeuvre exécutée en suspens de certifier </v>
          </cell>
          <cell r="D365" t="str">
            <v xml:space="preserve">Clientes, trabalho executado pendente para certificar  </v>
          </cell>
        </row>
        <row r="366">
          <cell r="A366" t="str">
            <v>Clientes de dudoso cobro</v>
          </cell>
          <cell r="B366" t="str">
            <v>Clients of doubtful collection</v>
          </cell>
          <cell r="C366" t="str">
            <v xml:space="preserve">Clients d'encaissement douteux </v>
          </cell>
          <cell r="D366" t="str">
            <v xml:space="preserve">Clientes da coleção duvidosa  </v>
          </cell>
        </row>
        <row r="367">
          <cell r="A367" t="str">
            <v>Anticipos de remuneraciones operarios</v>
          </cell>
          <cell r="B367" t="str">
            <v xml:space="preserve">Advance payments of remunerations </v>
          </cell>
          <cell r="C367" t="str">
            <v xml:space="preserve">Avances de rémunérations ouvriers </v>
          </cell>
          <cell r="D367" t="str">
            <v xml:space="preserve">Pagamentos avançados de trabalhadores das remunerações  </v>
          </cell>
        </row>
        <row r="368">
          <cell r="A368" t="str">
            <v>Cuenta corriente con Grupo Isolux Corsan S.A.</v>
          </cell>
          <cell r="B368" t="str">
            <v xml:space="preserve">Current account with Grupo Isolux Corsan S.A. </v>
          </cell>
          <cell r="C368" t="str">
            <v xml:space="preserve">Compte courant avec Groupe Isolux Corsan S.A </v>
          </cell>
          <cell r="D368" t="str">
            <v xml:space="preserve">Cliente atual com Corsan S.A. de Grupo Isolux.  </v>
          </cell>
        </row>
        <row r="369">
          <cell r="A369" t="str">
            <v>Cuenta corriente com empresas asociadas</v>
          </cell>
          <cell r="B369" t="str">
            <v>current Account with associate companies</v>
          </cell>
          <cell r="C369" t="str">
            <v xml:space="preserve">Compte courant com entreprises associées </v>
          </cell>
          <cell r="D369" t="str">
            <v xml:space="preserve">COM do cliente atual assocía companhias  </v>
          </cell>
        </row>
        <row r="370">
          <cell r="A370" t="str">
            <v>Cuenta corriente con socios y administrdores</v>
          </cell>
          <cell r="B370" t="str">
            <v>Current account with partners and Administrators</v>
          </cell>
          <cell r="C370" t="str">
            <v xml:space="preserve">Compte courant avec des partenaires et administrdores </v>
          </cell>
          <cell r="D370" t="str">
            <v xml:space="preserve">Cliente atual com sócios e administrdores  </v>
          </cell>
        </row>
        <row r="371">
          <cell r="A371" t="str">
            <v>Créditos a corto plazo al personal</v>
          </cell>
          <cell r="B371" t="str">
            <v>Credits to the personnel, short term</v>
          </cell>
          <cell r="C371" t="str">
            <v xml:space="preserve">Crédits à court terme au personnel </v>
          </cell>
          <cell r="D371" t="str">
            <v xml:space="preserve">Créditos curtos do termo ao pessoal  </v>
          </cell>
        </row>
        <row r="372">
          <cell r="A372" t="str">
            <v>Hacienda Pública, deudor por IVA (UTES SEGO)</v>
          </cell>
          <cell r="B372" t="str">
            <v>Public property, indebted by IVA (UTES SEGO)</v>
          </cell>
          <cell r="C372" t="str">
            <v xml:space="preserve">Finances Publiques, endetté par TVA (UTES SEGO) </v>
          </cell>
          <cell r="D372" t="str">
            <v xml:space="preserve">Propriedade pública, indebted por IVA (UTES SEGO)  </v>
          </cell>
        </row>
        <row r="373">
          <cell r="A373" t="str">
            <v>Hacienda Pública, IVA soportado</v>
          </cell>
          <cell r="B373" t="str">
            <v>Public property, supported IVA</v>
          </cell>
          <cell r="C373" t="str">
            <v xml:space="preserve">Finances Publiques, TVA supportée </v>
          </cell>
          <cell r="D373" t="str">
            <v xml:space="preserve">Propriedade pública suportada, IVA  </v>
          </cell>
        </row>
        <row r="374">
          <cell r="A374" t="str">
            <v>Impuesto sobre beneficios anticipados</v>
          </cell>
          <cell r="B374" t="str">
            <v xml:space="preserve">Tax on advance benefits </v>
          </cell>
          <cell r="C374" t="str">
            <v xml:space="preserve">Impôt sur les bénéfices anticipés </v>
          </cell>
          <cell r="D374" t="str">
            <v xml:space="preserve">Imposto nos lucros avançados  </v>
          </cell>
        </row>
        <row r="375">
          <cell r="A375" t="str">
            <v>Provisión para insolvencias de tráfico</v>
          </cell>
          <cell r="B375" t="str">
            <v xml:space="preserve">Provision for traffic insolvencies </v>
          </cell>
          <cell r="C375" t="str">
            <v xml:space="preserve">Provision pour insolvabilités de trafic </v>
          </cell>
          <cell r="D375" t="str">
            <v xml:space="preserve">Provisão para insolvencies do tráfego  </v>
          </cell>
        </row>
        <row r="376">
          <cell r="A376" t="str">
            <v>Créditos a corto plazo empresas grupo</v>
          </cell>
          <cell r="B376" t="str">
            <v>Credits companies group short term</v>
          </cell>
          <cell r="C376" t="str">
            <v xml:space="preserve">Crédits à court terme entreprises groupe </v>
          </cell>
          <cell r="D376" t="str">
            <v xml:space="preserve">O termo curto credita a companhias o grupo  </v>
          </cell>
        </row>
        <row r="377">
          <cell r="A377" t="str">
            <v>Créditos a corto plazo empresas asociadas</v>
          </cell>
          <cell r="B377" t="str">
            <v>Credits associate companies short term</v>
          </cell>
          <cell r="C377" t="str">
            <v xml:space="preserve">Crédits à court terme entreprises associées </v>
          </cell>
          <cell r="D377" t="str">
            <v xml:space="preserve">Os créditos curtos do termo assocíam companhias  </v>
          </cell>
        </row>
        <row r="378">
          <cell r="A378" t="str">
            <v>Intereses a cp. de inver.financ. de emp.grupo</v>
          </cell>
          <cell r="B378" t="str">
            <v>Interests of financial investments companies group short term</v>
          </cell>
          <cell r="C378" t="str">
            <v xml:space="preserve">Intérêts à cp. d'inver.financ. d'emp.grupo </v>
          </cell>
          <cell r="D378" t="str">
            <v xml:space="preserve">Interesses ao PC de inver.financ. de emp.grupo  </v>
          </cell>
        </row>
        <row r="379">
          <cell r="A379" t="str">
            <v>Intereses a cp. de inver.financ. de emp.asociadas</v>
          </cell>
          <cell r="B379" t="str">
            <v>Interests of financial investments associate companies short term</v>
          </cell>
          <cell r="C379" t="str">
            <v xml:space="preserve">Intérêts à cp. d'inver.financ. d'emp.asociadas </v>
          </cell>
          <cell r="D379" t="str">
            <v xml:space="preserve">Interesses ao PC de inver.financ. de emp.asociadas  </v>
          </cell>
        </row>
        <row r="380">
          <cell r="A380" t="str">
            <v>Valores renta fija a corto plazo</v>
          </cell>
          <cell r="B380" t="str">
            <v xml:space="preserve">Values rent fixes short term </v>
          </cell>
          <cell r="C380" t="str">
            <v xml:space="preserve">Valeurs revenu fixe à court terme </v>
          </cell>
          <cell r="D380" t="str">
            <v xml:space="preserve">Reparos do aluguel dos valores no termo curto  </v>
          </cell>
        </row>
        <row r="381">
          <cell r="A381" t="str">
            <v>Créditos a corto plazo</v>
          </cell>
          <cell r="B381" t="str">
            <v>Credits short term</v>
          </cell>
          <cell r="C381" t="str">
            <v xml:space="preserve">Crédits à court terme </v>
          </cell>
          <cell r="D381" t="str">
            <v xml:space="preserve">Créditos no termo curto  </v>
          </cell>
        </row>
        <row r="382">
          <cell r="A382" t="str">
            <v>Dividendos a cobrar</v>
          </cell>
          <cell r="B382" t="str">
            <v xml:space="preserve">Dividends to receive </v>
          </cell>
          <cell r="C382" t="str">
            <v xml:space="preserve">Dividendes à percevoir </v>
          </cell>
          <cell r="D382" t="str">
            <v xml:space="preserve">Dividendos a receber  </v>
          </cell>
        </row>
        <row r="383">
          <cell r="A383" t="str">
            <v>Intereses a corto plazo de créditos</v>
          </cell>
          <cell r="B383" t="str">
            <v>Interests credits short term</v>
          </cell>
          <cell r="C383" t="str">
            <v xml:space="preserve">Intérêts à court terme de crédits </v>
          </cell>
          <cell r="D383" t="str">
            <v xml:space="preserve">Interesses curtos do termo dos créditos  </v>
          </cell>
        </row>
        <row r="384">
          <cell r="A384" t="str">
            <v>Imposiciones a corto plazo</v>
          </cell>
          <cell r="B384" t="str">
            <v>Impositions in the short term</v>
          </cell>
          <cell r="C384" t="str">
            <v xml:space="preserve">Impositions à court terme </v>
          </cell>
          <cell r="D384" t="str">
            <v xml:space="preserve">Impositions no termo curto  </v>
          </cell>
        </row>
        <row r="385">
          <cell r="A385" t="str">
            <v>Fianzas constituídas a corto plazo</v>
          </cell>
          <cell r="B385" t="str">
            <v>guarantees constituted to short</v>
          </cell>
          <cell r="C385" t="str">
            <v xml:space="preserve">Garanties constituées à court terme </v>
          </cell>
          <cell r="D385" t="str">
            <v xml:space="preserve">Garantias constituídas no termo curto  </v>
          </cell>
        </row>
        <row r="386">
          <cell r="A386" t="str">
            <v>Caja Central</v>
          </cell>
          <cell r="B386" t="str">
            <v>Cash</v>
          </cell>
          <cell r="C386" t="str">
            <v xml:space="preserve">Caisse Centrale </v>
          </cell>
          <cell r="D386" t="str">
            <v xml:space="preserve">Caixa Central  </v>
          </cell>
        </row>
        <row r="387">
          <cell r="A387" t="str">
            <v>Caja moneda extranjera</v>
          </cell>
          <cell r="B387" t="str">
            <v>Cash foreign currency</v>
          </cell>
          <cell r="C387" t="str">
            <v xml:space="preserve">Caisse monnaie étrangère </v>
          </cell>
          <cell r="D387" t="str">
            <v xml:space="preserve">Moeda corrente extrangeira da caixa  </v>
          </cell>
        </row>
        <row r="388">
          <cell r="A388" t="str">
            <v>BANCOS</v>
          </cell>
          <cell r="B388" t="str">
            <v xml:space="preserve">BANKS </v>
          </cell>
          <cell r="C388" t="str">
            <v xml:space="preserve">BANQUES </v>
          </cell>
          <cell r="D388" t="str">
            <v xml:space="preserve">BANCOS  </v>
          </cell>
        </row>
        <row r="389">
          <cell r="A389" t="str">
            <v>Bancos moneda extranjera</v>
          </cell>
          <cell r="B389" t="str">
            <v xml:space="preserve">Banks foreign currency </v>
          </cell>
          <cell r="C389" t="str">
            <v xml:space="preserve">Banques monnaie étrangère </v>
          </cell>
          <cell r="D389" t="str">
            <v xml:space="preserve">Deposita a moeda corrente extrangeira  </v>
          </cell>
        </row>
        <row r="390">
          <cell r="A390" t="str">
            <v>Capital ordinario</v>
          </cell>
          <cell r="B390" t="str">
            <v xml:space="preserve">Ordinary capital </v>
          </cell>
          <cell r="C390" t="str">
            <v xml:space="preserve">Capital ordinaire </v>
          </cell>
          <cell r="D390" t="str">
            <v xml:space="preserve">Capital ordinário  </v>
          </cell>
        </row>
        <row r="391">
          <cell r="A391" t="str">
            <v>Prima de emisión de acciones</v>
          </cell>
          <cell r="B391" t="str">
            <v xml:space="preserve">Premium of issue of shares </v>
          </cell>
          <cell r="C391" t="str">
            <v xml:space="preserve">Prime d'émission d'actions </v>
          </cell>
          <cell r="D391" t="str">
            <v xml:space="preserve">Prêmio da introdução das partes  </v>
          </cell>
        </row>
        <row r="392">
          <cell r="A392" t="str">
            <v>Reservas de revalorización</v>
          </cell>
          <cell r="B392" t="str">
            <v xml:space="preserve">Reserves of revaluation </v>
          </cell>
          <cell r="C392" t="str">
            <v xml:space="preserve">Réserves de réévaluation </v>
          </cell>
          <cell r="D392" t="str">
            <v xml:space="preserve">Reservas do revaluation  </v>
          </cell>
        </row>
        <row r="393">
          <cell r="A393" t="str">
            <v>Reserva legal</v>
          </cell>
          <cell r="B393" t="str">
            <v xml:space="preserve">Legal reserve </v>
          </cell>
          <cell r="C393" t="str">
            <v xml:space="preserve">Réserve légale </v>
          </cell>
          <cell r="D393" t="str">
            <v xml:space="preserve">Reserva legal  </v>
          </cell>
        </row>
        <row r="394">
          <cell r="A394" t="str">
            <v>Reservas para acciones de la sociedad dominante</v>
          </cell>
          <cell r="B394" t="str">
            <v xml:space="preserve">Reserves for shares of the dominant company </v>
          </cell>
          <cell r="C394" t="str">
            <v xml:space="preserve">Réserves pour actions de la société dominante </v>
          </cell>
          <cell r="D394" t="str">
            <v xml:space="preserve">Reservas para partes da companhia dominante  </v>
          </cell>
        </row>
        <row r="395">
          <cell r="A395" t="str">
            <v>Reservas para acciones propias</v>
          </cell>
          <cell r="B395" t="str">
            <v xml:space="preserve">Reserves for own shares </v>
          </cell>
          <cell r="C395" t="str">
            <v xml:space="preserve">Réserves pour actions propres </v>
          </cell>
          <cell r="D395" t="str">
            <v xml:space="preserve">Reservas para próprias partes  </v>
          </cell>
        </row>
        <row r="396">
          <cell r="A396" t="str">
            <v>Reservas estatutarias</v>
          </cell>
          <cell r="B396" t="str">
            <v xml:space="preserve">Statutory reserves </v>
          </cell>
          <cell r="C396" t="str">
            <v xml:space="preserve">Réserves statutaires </v>
          </cell>
          <cell r="D396" t="str">
            <v xml:space="preserve">Reservas estatutárias  </v>
          </cell>
        </row>
        <row r="397">
          <cell r="A397" t="str">
            <v>Reservas  especiales</v>
          </cell>
          <cell r="B397" t="str">
            <v xml:space="preserve">Special reserves </v>
          </cell>
          <cell r="C397" t="str">
            <v xml:space="preserve">Réserves spéciales </v>
          </cell>
          <cell r="D397" t="str">
            <v xml:space="preserve">Reservas especiais  </v>
          </cell>
        </row>
        <row r="398">
          <cell r="A398" t="str">
            <v>Reservas voluntarias</v>
          </cell>
          <cell r="B398" t="str">
            <v xml:space="preserve">Voluntary reserves </v>
          </cell>
          <cell r="C398" t="str">
            <v xml:space="preserve">Réserves volontaires </v>
          </cell>
          <cell r="D398" t="str">
            <v xml:space="preserve">Reservas voluntárias  </v>
          </cell>
        </row>
        <row r="399">
          <cell r="A399" t="str">
            <v>Reservas por capital amortizado</v>
          </cell>
          <cell r="B399" t="str">
            <v xml:space="preserve">Reserves by amortized capital </v>
          </cell>
          <cell r="C399" t="str">
            <v xml:space="preserve">Réserves par capital amorti </v>
          </cell>
          <cell r="D399" t="str">
            <v xml:space="preserve">Reservas pelo capital amortized  </v>
          </cell>
        </row>
        <row r="400">
          <cell r="A400" t="str">
            <v>Reservas Consolidadas</v>
          </cell>
          <cell r="B400" t="str">
            <v xml:space="preserve">Consolidated Reserves </v>
          </cell>
          <cell r="C400" t="str">
            <v xml:space="preserve">Réserves Consolidées </v>
          </cell>
          <cell r="D400" t="str">
            <v xml:space="preserve">Reservas Consolidadas  </v>
          </cell>
        </row>
        <row r="401">
          <cell r="A401" t="str">
            <v>Resultados negativos de ejercicios anteriores</v>
          </cell>
          <cell r="B401" t="str">
            <v xml:space="preserve">Negative results of previous exercises </v>
          </cell>
          <cell r="C401" t="str">
            <v xml:space="preserve">Résultats négatifs d'exercices précédents </v>
          </cell>
          <cell r="D401" t="str">
            <v xml:space="preserve">Resultados negativos de exercícios precedentes  </v>
          </cell>
        </row>
        <row r="402">
          <cell r="A402" t="str">
            <v>Aportaciones de socios para compensación de pérdid</v>
          </cell>
          <cell r="B402" t="str">
            <v xml:space="preserve">Contributions of partners for compensation of pérdid </v>
          </cell>
          <cell r="C402" t="str">
            <v xml:space="preserve">Contributions de partenaires pour compensation de pérdid </v>
          </cell>
          <cell r="D402" t="str">
            <v xml:space="preserve">Contribuições dos sócios para a compensação do pérdid  </v>
          </cell>
        </row>
        <row r="403">
          <cell r="A403" t="str">
            <v>Pérdidas y ganancias</v>
          </cell>
          <cell r="B403" t="str">
            <v xml:space="preserve">Losses and profits </v>
          </cell>
          <cell r="C403" t="str">
            <v xml:space="preserve">Pertes et profits </v>
          </cell>
          <cell r="D403" t="str">
            <v xml:space="preserve">Perdas e lucros  </v>
          </cell>
        </row>
        <row r="404">
          <cell r="A404" t="str">
            <v>Dividendo activo a cta,</v>
          </cell>
          <cell r="B404" t="str">
            <v xml:space="preserve">Active dividend to cta, </v>
          </cell>
          <cell r="C404" t="str">
            <v xml:space="preserve">Dividende actif à cta, </v>
          </cell>
          <cell r="D404" t="str">
            <v xml:space="preserve">Dividendo ativo ao cta,  </v>
          </cell>
        </row>
        <row r="405">
          <cell r="A405" t="str">
            <v>Subvenciones de capital</v>
          </cell>
          <cell r="B405" t="str">
            <v xml:space="preserve">Subventions of capital </v>
          </cell>
          <cell r="C405" t="str">
            <v xml:space="preserve">Subventions de capital </v>
          </cell>
          <cell r="D405" t="str">
            <v xml:space="preserve">Subventions do capital  </v>
          </cell>
        </row>
        <row r="406">
          <cell r="A406" t="str">
            <v>Ingresos por intereses diferidos</v>
          </cell>
          <cell r="B406" t="str">
            <v xml:space="preserve">Income by deferred interests </v>
          </cell>
          <cell r="C406" t="str">
            <v xml:space="preserve">Recettes par des intérêts différés </v>
          </cell>
          <cell r="D406" t="str">
            <v xml:space="preserve">Renda por interesses adiados  </v>
          </cell>
        </row>
        <row r="407">
          <cell r="A407" t="str">
            <v>Diferencias positivas en moneda extranjera</v>
          </cell>
          <cell r="B407" t="str">
            <v xml:space="preserve">Positive differences in foreign currency </v>
          </cell>
          <cell r="C407" t="str">
            <v xml:space="preserve">Différences positives en monnaie étrangère </v>
          </cell>
          <cell r="D407" t="str">
            <v xml:space="preserve">Diferenças positivas na moeda corrente extrangeira  </v>
          </cell>
        </row>
        <row r="408">
          <cell r="A408" t="str">
            <v>Provisión para pensiones y obligaciones similares</v>
          </cell>
          <cell r="B408" t="str">
            <v xml:space="preserve">Similar provision for pensions and obligations </v>
          </cell>
          <cell r="C408" t="str">
            <v xml:space="preserve">Provision pour pensions et obligations semblables </v>
          </cell>
          <cell r="D408" t="str">
            <v xml:space="preserve">Provisão similar para pensões e obrigações  </v>
          </cell>
        </row>
        <row r="409">
          <cell r="A409" t="str">
            <v>Provisión para impuestos</v>
          </cell>
          <cell r="B409" t="str">
            <v xml:space="preserve">Provision for taxes </v>
          </cell>
          <cell r="C409" t="str">
            <v xml:space="preserve">Provision pour impôts </v>
          </cell>
          <cell r="D409" t="str">
            <v xml:space="preserve">Provisão para impostos  </v>
          </cell>
        </row>
        <row r="410">
          <cell r="A410" t="str">
            <v>Provisión para responsabilidades</v>
          </cell>
          <cell r="B410" t="str">
            <v xml:space="preserve">Provision for responsibilities </v>
          </cell>
          <cell r="C410" t="str">
            <v xml:space="preserve">Provision pour responsabilités </v>
          </cell>
          <cell r="D410" t="str">
            <v xml:space="preserve">Provisão para responsabilidades  </v>
          </cell>
        </row>
        <row r="411">
          <cell r="A411" t="str">
            <v>Provisión para grandes reparaciones</v>
          </cell>
          <cell r="B411" t="str">
            <v xml:space="preserve">Provision for complete overhaul </v>
          </cell>
          <cell r="C411" t="str">
            <v xml:space="preserve">Provision pour de grandes réparations </v>
          </cell>
          <cell r="D411" t="str">
            <v xml:space="preserve">Provisão para a revisão completa  </v>
          </cell>
        </row>
        <row r="412">
          <cell r="A412" t="str">
            <v>Fondo de reversión</v>
          </cell>
          <cell r="B412" t="str">
            <v xml:space="preserve">Fund of reversion </v>
          </cell>
          <cell r="C412" t="str">
            <v xml:space="preserve">Fonds de retour </v>
          </cell>
          <cell r="D412" t="str">
            <v xml:space="preserve">Fundo do reversion  </v>
          </cell>
        </row>
        <row r="413">
          <cell r="A413" t="str">
            <v>Obligaciones y bonos simples</v>
          </cell>
          <cell r="B413" t="str">
            <v xml:space="preserve">Simple obligations and bonds </v>
          </cell>
          <cell r="C413" t="str">
            <v xml:space="preserve">Obligations et liens simples </v>
          </cell>
          <cell r="D413" t="str">
            <v xml:space="preserve">Obrigações e ligações simples  </v>
          </cell>
        </row>
        <row r="414">
          <cell r="A414" t="str">
            <v>Préstamos a l.p. entidades de crédito</v>
          </cell>
          <cell r="B414" t="str">
            <v xml:space="preserve">Loans to l.p. credit organizations </v>
          </cell>
          <cell r="C414" t="str">
            <v xml:space="preserve">Prêts à l.p. organismes de crédit </v>
          </cell>
          <cell r="D414" t="str">
            <v xml:space="preserve">Empréstimos às organizações do crédito de l.p.  </v>
          </cell>
        </row>
        <row r="415">
          <cell r="A415" t="str">
            <v>Préstamos a l.p. de empresas del grupo</v>
          </cell>
          <cell r="B415" t="str">
            <v xml:space="preserve">Loans to l.p. of companies of the group </v>
          </cell>
          <cell r="C415" t="str">
            <v xml:space="preserve">Prêts à l.p. d'entreprises du groupe </v>
          </cell>
          <cell r="D415" t="str">
            <v xml:space="preserve">Empréstimos a l.p. das companhias do grupo  </v>
          </cell>
        </row>
        <row r="416">
          <cell r="A416" t="str">
            <v>Proveedores  l/p</v>
          </cell>
          <cell r="B416" t="str">
            <v xml:space="preserve">Suppliers l/p </v>
          </cell>
          <cell r="C416" t="str">
            <v xml:space="preserve">Fournisseurs l/p </v>
          </cell>
          <cell r="D416" t="str">
            <v xml:space="preserve">Fornecedores l/p  </v>
          </cell>
        </row>
        <row r="417">
          <cell r="A417" t="str">
            <v>Desembolsos pendientes s/acciones empresas grupo</v>
          </cell>
          <cell r="B417" t="str">
            <v xml:space="preserve">Pending payments s/acciones companies group </v>
          </cell>
          <cell r="C417" t="str">
            <v xml:space="preserve">Paiements en suspens s/actions entreprises groupe </v>
          </cell>
          <cell r="D417" t="str">
            <v xml:space="preserve">Durante o grupo das companhias dos pagamentos s/acciones  </v>
          </cell>
        </row>
        <row r="418">
          <cell r="A418" t="str">
            <v>Desembolsos pendientes s/acciones empresas asociad</v>
          </cell>
          <cell r="B418" t="str">
            <v xml:space="preserve">Pending payments s/acciones companies you associate </v>
          </cell>
          <cell r="C418" t="str">
            <v xml:space="preserve">Paiements en suspens s/actions entreprises vous associez </v>
          </cell>
          <cell r="D418" t="str">
            <v xml:space="preserve">Durante companhias dos pagamentos s/acciones você assocía  </v>
          </cell>
        </row>
        <row r="419">
          <cell r="A419" t="str">
            <v>Préstamos a corto plazo con entidades de crédito</v>
          </cell>
          <cell r="B419" t="str">
            <v xml:space="preserve">Short-term loans with credit organizations </v>
          </cell>
          <cell r="C419" t="str">
            <v xml:space="preserve">Prêts à court terme avec des organismes de crédit </v>
          </cell>
          <cell r="D419" t="str">
            <v xml:space="preserve">Empréstimos a curto prazo com organizações do crédito  </v>
          </cell>
        </row>
        <row r="420">
          <cell r="A420" t="str">
            <v>Intereses a corto plazo de deudas con ent.crédito</v>
          </cell>
          <cell r="B420" t="str">
            <v xml:space="preserve">Short term interests of debts with ent.crédito </v>
          </cell>
          <cell r="C420" t="str">
            <v xml:space="preserve">Intérêts à court terme de dettes avec ent.crédito </v>
          </cell>
          <cell r="D420" t="str">
            <v xml:space="preserve">Interesses curtos do termo dos débitos com ent.crédito  </v>
          </cell>
        </row>
        <row r="421">
          <cell r="A421" t="str">
            <v>Proveedores, empresas del grupo</v>
          </cell>
          <cell r="B421" t="str">
            <v xml:space="preserve">Suppliers, companies of the group </v>
          </cell>
          <cell r="C421" t="str">
            <v xml:space="preserve">Fournisseurs, entreprises du groupe </v>
          </cell>
          <cell r="D421" t="str">
            <v xml:space="preserve">Fornecedores, companhias do grupo  </v>
          </cell>
        </row>
        <row r="422">
          <cell r="A422" t="str">
            <v>Préstamos a c.p. Empresas del grupo</v>
          </cell>
          <cell r="B422" t="str">
            <v xml:space="preserve">Loans to c.p. Companies of the group </v>
          </cell>
          <cell r="C422" t="str">
            <v xml:space="preserve">Prêts à C.P. Entreprises du groupe </v>
          </cell>
          <cell r="D422" t="str">
            <v xml:space="preserve">Empréstimos às companhias de c.p. do grupo  </v>
          </cell>
        </row>
        <row r="423">
          <cell r="A423" t="str">
            <v>Proveedores de inmov. a cp. empresas del grupo</v>
          </cell>
          <cell r="B423" t="str">
            <v xml:space="preserve">Suppliers of inmov. to cp. companies of the group </v>
          </cell>
          <cell r="C423" t="str">
            <v xml:space="preserve">Fournisseurs d'inmov. à cp. entreprises du groupe </v>
          </cell>
          <cell r="D423" t="str">
            <v xml:space="preserve">Fornecedores do inmov. às companhias do PC do grupo  </v>
          </cell>
        </row>
        <row r="424">
          <cell r="A424" t="str">
            <v>Intereses a corto plazo de deudas con emp. grupo</v>
          </cell>
          <cell r="B424" t="str">
            <v xml:space="preserve">Short term interests of debts with emp. group </v>
          </cell>
          <cell r="C424" t="str">
            <v xml:space="preserve">Intérêts à court terme de dettes avec emp. groupe </v>
          </cell>
          <cell r="D424" t="str">
            <v xml:space="preserve">Interesses curtos do termo dos débitos com grupo de emp.  </v>
          </cell>
        </row>
        <row r="425">
          <cell r="A425" t="str">
            <v>Cuenta corriente con Grupo Isolux Corsan S.A.</v>
          </cell>
          <cell r="B425" t="str">
            <v xml:space="preserve">Current account with Grupo Isolux Corsan S.A.. </v>
          </cell>
          <cell r="C425" t="str">
            <v xml:space="preserve">Compte courant avec Groupe Isolux Corsan S.A </v>
          </cell>
          <cell r="D425" t="str">
            <v xml:space="preserve">Cliente atual com Corsan S.A. de Grupo Isolux.  </v>
          </cell>
        </row>
        <row r="426">
          <cell r="A426" t="str">
            <v>Proveedores, empresas asociadas</v>
          </cell>
          <cell r="B426" t="str">
            <v xml:space="preserve">Suppliers, associate companies </v>
          </cell>
          <cell r="C426" t="str">
            <v xml:space="preserve">Fournisseurs, entreprises associées </v>
          </cell>
          <cell r="D426" t="str">
            <v xml:space="preserve">Fornecedores, companhias do associado  </v>
          </cell>
        </row>
        <row r="427">
          <cell r="A427" t="str">
            <v>Préstamos a c.p. Empresas asociadas</v>
          </cell>
          <cell r="B427" t="str">
            <v xml:space="preserve">Loans to c.p. associate Companies </v>
          </cell>
          <cell r="C427" t="str">
            <v xml:space="preserve">Prêts à C.P. Entreprises associées </v>
          </cell>
          <cell r="D427" t="str">
            <v xml:space="preserve">Empréstimos às companhias do associado de c.p.  </v>
          </cell>
        </row>
        <row r="428">
          <cell r="A428" t="str">
            <v>Intereses a corto plazo de deudas con emp. Asoc.</v>
          </cell>
          <cell r="B428" t="str">
            <v xml:space="preserve">Short term interests of debts with emp. Asoc. </v>
          </cell>
          <cell r="C428" t="str">
            <v xml:space="preserve">Intérêts à court terme de dettes avec emp. Asoc. </v>
          </cell>
          <cell r="D428" t="str">
            <v xml:space="preserve">Interesses curtos do termo dos débitos com emp. Asoc.  </v>
          </cell>
        </row>
        <row r="429">
          <cell r="A429" t="str">
            <v>Cuenta corriente com empresas asociadas</v>
          </cell>
          <cell r="B429" t="str">
            <v xml:space="preserve">Current account com associate companies </v>
          </cell>
          <cell r="C429" t="str">
            <v xml:space="preserve">Compte courant com entreprises associées </v>
          </cell>
          <cell r="D429" t="str">
            <v xml:space="preserve">COM do cliente atual assocía companhias  </v>
          </cell>
        </row>
        <row r="430">
          <cell r="A430" t="str">
            <v>Anticipos de clientes</v>
          </cell>
          <cell r="B430" t="str">
            <v xml:space="preserve">Advance payments of clients </v>
          </cell>
          <cell r="C430" t="str">
            <v xml:space="preserve">Avances de clients </v>
          </cell>
          <cell r="D430" t="str">
            <v xml:space="preserve">Pagamentos avançados dos clientes  </v>
          </cell>
        </row>
        <row r="431">
          <cell r="A431" t="str">
            <v>Proveedores</v>
          </cell>
          <cell r="B431" t="str">
            <v xml:space="preserve">Suppliers </v>
          </cell>
          <cell r="C431" t="str">
            <v xml:space="preserve">Fournisseurs </v>
          </cell>
          <cell r="D431" t="str">
            <v xml:space="preserve">Fornecedores  </v>
          </cell>
        </row>
        <row r="432">
          <cell r="A432" t="str">
            <v>Proveedores, efectos comerciales a pagar</v>
          </cell>
          <cell r="B432" t="str">
            <v xml:space="preserve">Commercial suppliers, effects to pay </v>
          </cell>
          <cell r="C432" t="str">
            <v xml:space="preserve">Fournisseurs, effets commerciaux à payer </v>
          </cell>
          <cell r="D432" t="str">
            <v xml:space="preserve">Fornecedores comerciais, efeitos a pagar  </v>
          </cell>
        </row>
        <row r="433">
          <cell r="A433" t="str">
            <v>Subcontratistas</v>
          </cell>
          <cell r="B433" t="str">
            <v xml:space="preserve">Subcontractors </v>
          </cell>
          <cell r="C433" t="str">
            <v xml:space="preserve">Sous-traitants </v>
          </cell>
          <cell r="D433" t="str">
            <v xml:space="preserve">Subcontratantes  </v>
          </cell>
        </row>
        <row r="434">
          <cell r="A434" t="str">
            <v>Subcontratistas efectos comerciales a pagar</v>
          </cell>
          <cell r="B434" t="str">
            <v xml:space="preserve">Subcontractors commercial effects to pay </v>
          </cell>
          <cell r="C434" t="str">
            <v xml:space="preserve">Sous-traitants effets commerciaux à payer </v>
          </cell>
          <cell r="D434" t="str">
            <v xml:space="preserve">Efeitos comerciais dos subcontratantes a pagar  </v>
          </cell>
        </row>
        <row r="435">
          <cell r="A435" t="str">
            <v>Hacienda Pública,resultado liquidación IVA mensual</v>
          </cell>
          <cell r="B435" t="str">
            <v xml:space="preserve">Public property, result monthly liquidation IVA </v>
          </cell>
          <cell r="C435" t="str">
            <v xml:space="preserve">Finances Publiques, résultat liquidation TVA mensuelle </v>
          </cell>
          <cell r="D435" t="str">
            <v xml:space="preserve">A propriedade pública, resulta o liquidation mensal IVA  </v>
          </cell>
        </row>
        <row r="436">
          <cell r="A436" t="str">
            <v>Organismos de la Seguridad Social, acreedores</v>
          </cell>
          <cell r="B436" t="str">
            <v xml:space="preserve">Institutions of the Social Security, deserving </v>
          </cell>
          <cell r="C436" t="str">
            <v xml:space="preserve">Organismes de la Sécurité Sociale, créanciers </v>
          </cell>
          <cell r="D436" t="str">
            <v xml:space="preserve">Instituições da segurança social, merecendo  </v>
          </cell>
        </row>
        <row r="437">
          <cell r="A437" t="str">
            <v>Hacienda Pública, IVA rep.pendiente devengo</v>
          </cell>
          <cell r="B437" t="str">
            <v xml:space="preserve">Public property, rep.pendiente IVA accrued income </v>
          </cell>
          <cell r="C437" t="str">
            <v xml:space="preserve">Finances Publiques, TVA rep.pendiente gain </v>
          </cell>
          <cell r="D437" t="str">
            <v xml:space="preserve">A propriedade pública, rep.pendiente IVA resultou renda  </v>
          </cell>
        </row>
        <row r="438">
          <cell r="A438" t="str">
            <v>Impuestos sobre beneficio diferido</v>
          </cell>
          <cell r="B438" t="str">
            <v xml:space="preserve">Taxes on deferred profit </v>
          </cell>
          <cell r="C438" t="str">
            <v xml:space="preserve">Impôts sur le bénéfice différé </v>
          </cell>
          <cell r="D438" t="str">
            <v xml:space="preserve">Impostos no lucro adiado  </v>
          </cell>
        </row>
        <row r="439">
          <cell r="A439" t="str">
            <v>Efectos a pagar proveedores inmovilizado a c.p</v>
          </cell>
          <cell r="B439" t="str">
            <v xml:space="preserve">Effects to pay immobilized suppliers c.p </v>
          </cell>
          <cell r="C439" t="str">
            <v xml:space="preserve">Effets à payer des fournisseurs immobilisé à c.p </v>
          </cell>
          <cell r="D439" t="str">
            <v xml:space="preserve">Efeitos para pagar a fornecedores immobilized c.p  </v>
          </cell>
        </row>
        <row r="440">
          <cell r="A440" t="str">
            <v>Proveedores de inmov. a cp.</v>
          </cell>
          <cell r="B440" t="str">
            <v xml:space="preserve">Suppliers of inmov. to cp. </v>
          </cell>
          <cell r="C440" t="str">
            <v xml:space="preserve">Fournisseurs d'inmov. à cp. </v>
          </cell>
          <cell r="D440" t="str">
            <v xml:space="preserve">Fornecedores do inmov. ao PC.  </v>
          </cell>
        </row>
        <row r="441">
          <cell r="A441" t="str">
            <v>Remun. pend. pago en concepto de sueldos/salarios</v>
          </cell>
          <cell r="B441" t="str">
            <v xml:space="preserve">Remun. pend. payment for sueldos/salarios </v>
          </cell>
          <cell r="C441" t="str">
            <v xml:space="preserve">Remun. pend. paiement à titre de salaires/salaires </v>
          </cell>
          <cell r="D441" t="str">
            <v xml:space="preserve">Pagamento de Remun. pend. para sueldos/salarios  </v>
          </cell>
        </row>
        <row r="442">
          <cell r="A442" t="str">
            <v>Fianzas recibidas a corto plazo</v>
          </cell>
          <cell r="B442" t="str">
            <v xml:space="preserve">Received guarantees in the short term </v>
          </cell>
          <cell r="C442" t="str">
            <v xml:space="preserve">Garanties reçues à court terme </v>
          </cell>
          <cell r="D442" t="str">
            <v xml:space="preserve">Garantias recebidas no termo curto  </v>
          </cell>
        </row>
        <row r="443">
          <cell r="A443" t="str">
            <v>Provisión pst-venta traviesas</v>
          </cell>
          <cell r="B443" t="str">
            <v xml:space="preserve">Provision pst-sale crossbeams </v>
          </cell>
          <cell r="C443" t="str">
            <v xml:space="preserve">Provision pst-venta mauvaises </v>
          </cell>
          <cell r="D443" t="str">
            <v xml:space="preserve">Crossbeams da pst-venda da provisão  </v>
          </cell>
        </row>
        <row r="444">
          <cell r="A444" t="str">
            <v>Socios, parte no desembolsada</v>
          </cell>
          <cell r="B444" t="str">
            <v xml:space="preserve">Partners, part nondisbursed </v>
          </cell>
          <cell r="C444" t="str">
            <v xml:space="preserve">Partenaires, partie non déboursée </v>
          </cell>
          <cell r="D444" t="str">
            <v xml:space="preserve">Os sócios, parte nondisbursed  </v>
          </cell>
        </row>
        <row r="445">
          <cell r="A445" t="str">
            <v>Gastos de constitución</v>
          </cell>
          <cell r="B445" t="str">
            <v xml:space="preserve">Expenses of constitution </v>
          </cell>
          <cell r="C445" t="str">
            <v xml:space="preserve">Frais de constitution </v>
          </cell>
          <cell r="D445" t="str">
            <v xml:space="preserve">Despesas do constitution  </v>
          </cell>
        </row>
        <row r="446">
          <cell r="A446" t="str">
            <v>Gastos de primer establecimiento</v>
          </cell>
          <cell r="B446" t="str">
            <v xml:space="preserve">Expenses of first establishment </v>
          </cell>
          <cell r="C446" t="str">
            <v xml:space="preserve">Frais de premier établissement </v>
          </cell>
          <cell r="D446" t="str">
            <v xml:space="preserve">Despesas do primeiro estabelecimento  </v>
          </cell>
        </row>
        <row r="447">
          <cell r="A447" t="str">
            <v>Gastos de ampliación de capital</v>
          </cell>
          <cell r="B447" t="str">
            <v xml:space="preserve">Expenses of extension of capital </v>
          </cell>
          <cell r="C447" t="str">
            <v xml:space="preserve">Frais d'extension de capital </v>
          </cell>
          <cell r="D447" t="str">
            <v xml:space="preserve">Despesas da extensão do capital  </v>
          </cell>
        </row>
        <row r="448">
          <cell r="A448" t="str">
            <v>Gastos de fusión</v>
          </cell>
          <cell r="B448" t="str">
            <v xml:space="preserve">Expenses of merger </v>
          </cell>
          <cell r="C448" t="str">
            <v xml:space="preserve">Frais de fusion </v>
          </cell>
          <cell r="D448" t="str">
            <v xml:space="preserve">Despesas do merger  </v>
          </cell>
        </row>
        <row r="449">
          <cell r="A449" t="str">
            <v>Gastos de investigación y desarrollo</v>
          </cell>
          <cell r="B449" t="str">
            <v xml:space="preserve">Expenses of investigation and development </v>
          </cell>
          <cell r="C449" t="str">
            <v xml:space="preserve">Frais recherche et développement </v>
          </cell>
          <cell r="D449" t="str">
            <v xml:space="preserve">Despesas da investigação e do desenvolvimento  </v>
          </cell>
        </row>
        <row r="450">
          <cell r="A450" t="str">
            <v>Concesiones administrativas</v>
          </cell>
          <cell r="B450" t="str">
            <v xml:space="preserve">Administrative concessions </v>
          </cell>
          <cell r="C450" t="str">
            <v xml:space="preserve">Concessions administratives </v>
          </cell>
          <cell r="D450" t="str">
            <v xml:space="preserve">Concessões administrativas  </v>
          </cell>
        </row>
        <row r="451">
          <cell r="A451" t="str">
            <v>Propiedad Industrial</v>
          </cell>
          <cell r="B451" t="str">
            <v xml:space="preserve">Industrial Property </v>
          </cell>
          <cell r="C451" t="str">
            <v xml:space="preserve">Propriété Industrielle </v>
          </cell>
          <cell r="D451" t="str">
            <v xml:space="preserve">Propriedade Industrial  </v>
          </cell>
        </row>
        <row r="452">
          <cell r="A452" t="str">
            <v>Fondo de comercio</v>
          </cell>
          <cell r="B452" t="str">
            <v xml:space="preserve">Fund of commerce </v>
          </cell>
          <cell r="C452" t="str">
            <v xml:space="preserve">Fonds de commerce </v>
          </cell>
          <cell r="D452" t="str">
            <v xml:space="preserve">Fundo do comércio  </v>
          </cell>
        </row>
        <row r="453">
          <cell r="A453" t="str">
            <v>Derechos de Traspaso Plan de Calidad</v>
          </cell>
          <cell r="B453" t="str">
            <v xml:space="preserve">Rights of Crossing Plan of Quality </v>
          </cell>
          <cell r="C453" t="str">
            <v xml:space="preserve">Droits de Cession Plan de Qualité </v>
          </cell>
          <cell r="D453" t="str">
            <v xml:space="preserve">Direitas da planta do cruzamento da qualidade  </v>
          </cell>
        </row>
        <row r="454">
          <cell r="A454" t="str">
            <v>Aplicaciones informáticas</v>
          </cell>
          <cell r="B454" t="str">
            <v xml:space="preserve">Computer science applications </v>
          </cell>
          <cell r="C454" t="str">
            <v xml:space="preserve">Applications informatiques </v>
          </cell>
          <cell r="D454" t="str">
            <v xml:space="preserve">Aplicações da informática de  </v>
          </cell>
        </row>
        <row r="455">
          <cell r="A455" t="str">
            <v>Derechos s. bienes régimen de arrendam. financiero</v>
          </cell>
          <cell r="B455" t="str">
            <v xml:space="preserve">Rights s. goods regime of arrendam. financier </v>
          </cell>
          <cell r="C455" t="str">
            <v xml:space="preserve">Droits s biens régime d'arrendam. financier </v>
          </cell>
          <cell r="D455" t="str">
            <v xml:space="preserve">Endireita o regime dos bens do s. do financeiro de arrendam.  </v>
          </cell>
        </row>
        <row r="456">
          <cell r="A456" t="str">
            <v>Anticipos a proveedores de inmovilizado inmaterial</v>
          </cell>
          <cell r="B456" t="str">
            <v xml:space="preserve">Advance payments to immobilized suppliers of immaterial </v>
          </cell>
          <cell r="C456" t="str">
            <v xml:space="preserve">Avances à des fournisseurs de d'immobilisée immatérielle </v>
          </cell>
          <cell r="D456" t="str">
            <v xml:space="preserve">Pagamentos avançados aos fornecedores immobilized de imaterial  </v>
          </cell>
        </row>
        <row r="457">
          <cell r="A457" t="str">
            <v>Provisión por depreciación del inmov. inmaterial</v>
          </cell>
          <cell r="B457" t="str">
            <v xml:space="preserve">Provision by depreciation of inmov. immaterial </v>
          </cell>
          <cell r="C457" t="str">
            <v xml:space="preserve">Provision par dépréciation de l'inmov. immatériel </v>
          </cell>
          <cell r="D457" t="str">
            <v xml:space="preserve">Provisão pela depreciação de inmov. imaterial  </v>
          </cell>
        </row>
        <row r="458">
          <cell r="A458" t="str">
            <v>Amort. Acumulada gastos constitución</v>
          </cell>
          <cell r="B458" t="str">
            <v xml:space="preserve">Amort. Accumulated expenses constitution </v>
          </cell>
          <cell r="C458" t="str">
            <v xml:space="preserve">Amort. Accumulée frais constitution </v>
          </cell>
          <cell r="D458" t="str">
            <v xml:space="preserve">Amort. Constitution acumulado das despesas  </v>
          </cell>
        </row>
        <row r="459">
          <cell r="A459" t="str">
            <v>Terrenos y bienes naturales</v>
          </cell>
          <cell r="B459" t="str">
            <v xml:space="preserve">Natural lands and goods </v>
          </cell>
          <cell r="C459" t="str">
            <v xml:space="preserve">Terrains et biens naturels </v>
          </cell>
          <cell r="D459" t="str">
            <v xml:space="preserve">Terras e bens naturais  </v>
          </cell>
        </row>
        <row r="460">
          <cell r="A460" t="str">
            <v>Instalaciones Técnicas</v>
          </cell>
          <cell r="B460" t="str">
            <v xml:space="preserve">Technical Facilities </v>
          </cell>
          <cell r="C460" t="str">
            <v xml:space="preserve">Installations Techniques </v>
          </cell>
          <cell r="D460" t="str">
            <v xml:space="preserve">Facilidades Técnicas  </v>
          </cell>
        </row>
        <row r="461">
          <cell r="A461" t="str">
            <v>Maquinaria</v>
          </cell>
          <cell r="B461" t="str">
            <v xml:space="preserve">Machinery </v>
          </cell>
          <cell r="C461" t="str">
            <v xml:space="preserve">Machines </v>
          </cell>
          <cell r="D461" t="str">
            <v xml:space="preserve">Maquinaria  </v>
          </cell>
        </row>
        <row r="462">
          <cell r="A462" t="str">
            <v>Utillaje</v>
          </cell>
          <cell r="B462" t="str">
            <v xml:space="preserve">Tools </v>
          </cell>
          <cell r="C462" t="str">
            <v xml:space="preserve">Outillage </v>
          </cell>
          <cell r="D462" t="str">
            <v xml:space="preserve">Ferramentas  </v>
          </cell>
        </row>
        <row r="463">
          <cell r="A463" t="str">
            <v>Otras Instalaciones</v>
          </cell>
          <cell r="B463" t="str">
            <v xml:space="preserve">Other Facilities </v>
          </cell>
          <cell r="C463" t="str">
            <v xml:space="preserve">Autres Installations </v>
          </cell>
          <cell r="D463" t="str">
            <v xml:space="preserve">Outras Facilidades  </v>
          </cell>
        </row>
        <row r="464">
          <cell r="A464" t="str">
            <v>Mobiliario y enseres</v>
          </cell>
          <cell r="B464" t="str">
            <v xml:space="preserve">Furniture and equipment </v>
          </cell>
          <cell r="C464" t="str">
            <v xml:space="preserve">Mobilier et équipements </v>
          </cell>
          <cell r="D464" t="str">
            <v xml:space="preserve">Furniture e equipamento  </v>
          </cell>
        </row>
        <row r="465">
          <cell r="A465" t="str">
            <v>Equipos para procesos de información</v>
          </cell>
          <cell r="B465" t="str">
            <v xml:space="preserve">Equipment for information processes </v>
          </cell>
          <cell r="C465" t="str">
            <v xml:space="preserve">Équipements pour processus d'information </v>
          </cell>
          <cell r="D465" t="str">
            <v xml:space="preserve">Equipamento para processos da informação  </v>
          </cell>
        </row>
        <row r="466">
          <cell r="A466" t="str">
            <v>Elementos de transporte</v>
          </cell>
          <cell r="B466" t="str">
            <v xml:space="preserve">Transportation units </v>
          </cell>
          <cell r="C466" t="str">
            <v xml:space="preserve">Éléments de transport </v>
          </cell>
          <cell r="D466" t="str">
            <v xml:space="preserve">Unidades do transporte  </v>
          </cell>
        </row>
        <row r="467">
          <cell r="A467" t="str">
            <v>Otro inmovilizado material</v>
          </cell>
          <cell r="B467" t="str">
            <v xml:space="preserve">Another immobilized material </v>
          </cell>
          <cell r="C467" t="str">
            <v xml:space="preserve">Un autre immobilisé matériel </v>
          </cell>
          <cell r="D467" t="str">
            <v xml:space="preserve">Um outro material immobilized  </v>
          </cell>
        </row>
        <row r="468">
          <cell r="A468" t="str">
            <v>Inmovilizado en Curso</v>
          </cell>
          <cell r="B468" t="str">
            <v xml:space="preserve">Immobilized in Course </v>
          </cell>
          <cell r="C468" t="str">
            <v xml:space="preserve">Immobilisé en Cours </v>
          </cell>
          <cell r="D468" t="str">
            <v xml:space="preserve">Immobilized no curso  </v>
          </cell>
        </row>
        <row r="469">
          <cell r="A469" t="str">
            <v>Anticipos para inmovilizaciones materiales</v>
          </cell>
          <cell r="B469" t="str">
            <v xml:space="preserve">Advance payments for material immobilizations </v>
          </cell>
          <cell r="C469" t="str">
            <v xml:space="preserve">Avances pour immobilisations matérielles </v>
          </cell>
          <cell r="D469" t="str">
            <v xml:space="preserve">Pagamentos avançados para immobilizations materiais  </v>
          </cell>
        </row>
        <row r="470">
          <cell r="A470" t="str">
            <v>Provisión por depreciación del inmov. material</v>
          </cell>
          <cell r="B470" t="str">
            <v xml:space="preserve">Provision by depreciation of inmov. material </v>
          </cell>
          <cell r="C470" t="str">
            <v xml:space="preserve">Provision par dépréciation de l'inmov. matérielle </v>
          </cell>
          <cell r="D470" t="str">
            <v xml:space="preserve">Provisão pela depreciação do material de inmov.  </v>
          </cell>
        </row>
        <row r="471">
          <cell r="A471" t="str">
            <v>Amort.acumulada I.M.</v>
          </cell>
          <cell r="B471" t="str">
            <v>Accumulated Amortization I.M.</v>
          </cell>
          <cell r="C471" t="str">
            <v xml:space="preserve">Amort.acumulada I.M. </v>
          </cell>
          <cell r="D471" t="str">
            <v xml:space="preserve">Amort.acumulada I.M.  </v>
          </cell>
        </row>
        <row r="480">
          <cell r="A480" t="str">
            <v>CPO CUENTAS</v>
          </cell>
        </row>
        <row r="481">
          <cell r="A481" t="str">
            <v xml:space="preserve">OBRA CIVIL </v>
          </cell>
          <cell r="B481" t="str">
            <v xml:space="preserve">CIVILIAN BUILDS  </v>
          </cell>
          <cell r="C481" t="str">
            <v xml:space="preserve">OEUVRE CIVILE  </v>
          </cell>
          <cell r="D481" t="str">
            <v xml:space="preserve">CONFIGURAÇÕES CIVIS   </v>
          </cell>
        </row>
        <row r="482">
          <cell r="A482" t="str">
            <v>MONTAJE</v>
          </cell>
          <cell r="B482" t="str">
            <v xml:space="preserve">ASSEMBLY </v>
          </cell>
          <cell r="C482" t="str">
            <v xml:space="preserve">ASSEMBLAGE </v>
          </cell>
          <cell r="D482" t="str">
            <v xml:space="preserve">CONJUNTO  </v>
          </cell>
        </row>
        <row r="483">
          <cell r="A483" t="str">
            <v>OBRA CIVIL - OTROS</v>
          </cell>
          <cell r="B483" t="str">
            <v xml:space="preserve">CIVILIAN BUILDS - OTHERS </v>
          </cell>
          <cell r="C483" t="str">
            <v xml:space="preserve">OEUVRE CIVILE - D'AUTRES </v>
          </cell>
          <cell r="D483" t="str">
            <v xml:space="preserve">CONFIGURAÇÕES DO CIVIL - OUTRAS  </v>
          </cell>
        </row>
        <row r="484">
          <cell r="A484" t="str">
            <v>OBRA CIVIL - ELECTROMECANICA</v>
          </cell>
          <cell r="B484" t="str">
            <v xml:space="preserve">CIVILIAN - ELECTROMECANICA BUILDS </v>
          </cell>
          <cell r="C484" t="str">
            <v xml:space="preserve">OEUVRE CIVILE - ÉLECTROMÉCANIQUE </v>
          </cell>
          <cell r="D484" t="str">
            <v xml:space="preserve">CIVIL - CONFIGURAÇÕES DE ELECTROMECANICA  </v>
          </cell>
        </row>
        <row r="485">
          <cell r="A485" t="str">
            <v>PERSONAL TECNICO</v>
          </cell>
          <cell r="B485" t="str">
            <v xml:space="preserve">PERSONNEL TECNICO </v>
          </cell>
          <cell r="C485" t="str">
            <v xml:space="preserve">PERSONNEL TECHNIQUE </v>
          </cell>
          <cell r="D485" t="str">
            <v xml:space="preserve">PESSOAL TECNICO  </v>
          </cell>
        </row>
        <row r="486">
          <cell r="A486" t="str">
            <v>TOPOGRAFO</v>
          </cell>
          <cell r="B486" t="str">
            <v xml:space="preserve">TOPOGRAFO </v>
          </cell>
          <cell r="C486" t="str">
            <v xml:space="preserve">TOPOGRAPHE </v>
          </cell>
          <cell r="D486" t="str">
            <v xml:space="preserve">TOPOGRAFO  </v>
          </cell>
        </row>
        <row r="487">
          <cell r="A487" t="str">
            <v>GASTOS INGENIERIA</v>
          </cell>
          <cell r="B487" t="str">
            <v xml:space="preserve">EXPENSES INGENIERIA </v>
          </cell>
          <cell r="C487" t="str">
            <v xml:space="preserve">FRAIS INGÉNIERIE </v>
          </cell>
          <cell r="D487" t="str">
            <v xml:space="preserve">DESPESAS INGENIERIA  </v>
          </cell>
        </row>
        <row r="488">
          <cell r="A488" t="str">
            <v>OTROS</v>
          </cell>
          <cell r="B488" t="str">
            <v xml:space="preserve">OTHERS </v>
          </cell>
          <cell r="C488" t="str">
            <v xml:space="preserve">D'AUTRES </v>
          </cell>
          <cell r="D488" t="str">
            <v xml:space="preserve">OUTROS  </v>
          </cell>
        </row>
        <row r="489">
          <cell r="A489" t="str">
            <v>PERSONAL</v>
          </cell>
          <cell r="B489" t="str">
            <v xml:space="preserve">PERSONNEL </v>
          </cell>
          <cell r="C489" t="str">
            <v xml:space="preserve">PERSONNEL </v>
          </cell>
          <cell r="D489" t="str">
            <v xml:space="preserve">PESSOAL  </v>
          </cell>
        </row>
        <row r="490">
          <cell r="A490" t="str">
            <v>Jefe de Grupo</v>
          </cell>
          <cell r="B490" t="str">
            <v xml:space="preserve">Group commander </v>
          </cell>
          <cell r="C490" t="str">
            <v xml:space="preserve">Chef de Groupe </v>
          </cell>
          <cell r="D490" t="str">
            <v xml:space="preserve">Comandante do grupo  </v>
          </cell>
        </row>
        <row r="491">
          <cell r="A491" t="str">
            <v>Jefe de Obra</v>
          </cell>
          <cell r="B491" t="str">
            <v xml:space="preserve">Work head </v>
          </cell>
          <cell r="C491" t="str">
            <v xml:space="preserve">Chef d'Oeuvre </v>
          </cell>
          <cell r="D491" t="str">
            <v xml:space="preserve">Cabeça do trabalho  </v>
          </cell>
        </row>
        <row r="492">
          <cell r="A492" t="str">
            <v>Jefe de Producción</v>
          </cell>
          <cell r="B492" t="str">
            <v xml:space="preserve">Head of Production </v>
          </cell>
          <cell r="C492" t="str">
            <v xml:space="preserve">Chef de Production </v>
          </cell>
          <cell r="D492" t="str">
            <v xml:space="preserve">Cabeça da produção  </v>
          </cell>
        </row>
        <row r="493">
          <cell r="A493" t="str">
            <v>Encargado de Obra</v>
          </cell>
          <cell r="B493" t="str">
            <v xml:space="preserve">Ordered of Work </v>
          </cell>
          <cell r="C493" t="str">
            <v xml:space="preserve">Représentant d'Oeuvre </v>
          </cell>
          <cell r="D493" t="str">
            <v xml:space="preserve">Requisitado do trabalho  </v>
          </cell>
        </row>
        <row r="494">
          <cell r="A494" t="str">
            <v>Capataz</v>
          </cell>
          <cell r="B494" t="str">
            <v xml:space="preserve">Overseer </v>
          </cell>
          <cell r="C494" t="str">
            <v xml:space="preserve">Contremaître </v>
          </cell>
          <cell r="D494" t="str">
            <v xml:space="preserve">Overseer  </v>
          </cell>
        </row>
        <row r="495">
          <cell r="A495" t="str">
            <v>Jefe Topografía</v>
          </cell>
          <cell r="B495" t="str">
            <v xml:space="preserve">Head Topography </v>
          </cell>
          <cell r="C495" t="str">
            <v xml:space="preserve">Chef Topographie </v>
          </cell>
          <cell r="D495" t="str">
            <v xml:space="preserve">Topography Principal  </v>
          </cell>
        </row>
        <row r="496">
          <cell r="A496" t="str">
            <v>Jefe administrativo</v>
          </cell>
          <cell r="B496" t="str">
            <v xml:space="preserve">Administrative head </v>
          </cell>
          <cell r="C496" t="str">
            <v xml:space="preserve">Chef administratif </v>
          </cell>
          <cell r="D496" t="str">
            <v xml:space="preserve">Cabeça administrativa  </v>
          </cell>
        </row>
        <row r="497">
          <cell r="A497" t="str">
            <v>Oficiales</v>
          </cell>
          <cell r="B497" t="str">
            <v xml:space="preserve">Officials </v>
          </cell>
          <cell r="C497" t="str">
            <v xml:space="preserve">Fonctionnaires </v>
          </cell>
          <cell r="D497" t="str">
            <v xml:space="preserve">Oficiais  </v>
          </cell>
        </row>
        <row r="498">
          <cell r="A498" t="str">
            <v>Ayudantes</v>
          </cell>
          <cell r="B498" t="str">
            <v xml:space="preserve">Assistants </v>
          </cell>
          <cell r="C498" t="str">
            <v xml:space="preserve">Collaborateurs </v>
          </cell>
          <cell r="D498" t="str">
            <v xml:space="preserve">Assistentes  </v>
          </cell>
        </row>
        <row r="499">
          <cell r="A499" t="str">
            <v>Peón Topografia</v>
          </cell>
          <cell r="B499" t="str">
            <v xml:space="preserve">Topografia Laborer </v>
          </cell>
          <cell r="C499" t="str">
            <v xml:space="preserve">Manoeuvre Topographie </v>
          </cell>
          <cell r="D499" t="str">
            <v xml:space="preserve">Laborer De Topografia  </v>
          </cell>
        </row>
        <row r="500">
          <cell r="A500" t="str">
            <v>Peones</v>
          </cell>
          <cell r="B500" t="str">
            <v xml:space="preserve">Laborers </v>
          </cell>
          <cell r="C500" t="str">
            <v xml:space="preserve">Manoeuvres </v>
          </cell>
          <cell r="D500" t="str">
            <v xml:space="preserve">Laborers  </v>
          </cell>
        </row>
        <row r="501">
          <cell r="A501" t="str">
            <v>VIAJES Y LOCOMOCION</v>
          </cell>
          <cell r="B501" t="str">
            <v xml:space="preserve">TRIPS And LOCOMOTION </v>
          </cell>
          <cell r="C501" t="str">
            <v xml:space="preserve">VOYAGES et LOCOMOTION </v>
          </cell>
          <cell r="D501" t="str">
            <v xml:space="preserve">DESENGATES E LOCOMOTION  </v>
          </cell>
        </row>
        <row r="502">
          <cell r="A502" t="str">
            <v>Comidas</v>
          </cell>
          <cell r="B502" t="str">
            <v xml:space="preserve">Meals </v>
          </cell>
          <cell r="C502" t="str">
            <v xml:space="preserve">Repas </v>
          </cell>
          <cell r="D502" t="str">
            <v xml:space="preserve">Refeições  </v>
          </cell>
        </row>
        <row r="503">
          <cell r="A503" t="str">
            <v>Desplazamientos (Kms)</v>
          </cell>
          <cell r="B503" t="str">
            <v xml:space="preserve">Displacements (Kms) </v>
          </cell>
          <cell r="C503" t="str">
            <v xml:space="preserve">Déplacements (Km) </v>
          </cell>
          <cell r="D503" t="str">
            <v xml:space="preserve">Deslocamentos (Kms)  </v>
          </cell>
        </row>
        <row r="504">
          <cell r="A504" t="str">
            <v>Taxis, abonos transportes, peajes, etc.</v>
          </cell>
          <cell r="B504" t="str">
            <v xml:space="preserve">Taxis, installments I transport, tolls, etc. </v>
          </cell>
          <cell r="C504" t="str">
            <v xml:space="preserve">Taxis, engrais transports, péages, etc.. </v>
          </cell>
          <cell r="D504" t="str">
            <v xml:space="preserve">Táxis, prestações que eu transporto, pedágios, etc..  </v>
          </cell>
        </row>
        <row r="505">
          <cell r="A505" t="str">
            <v>Viajes (Billetes, hoteles, restaurantes)</v>
          </cell>
          <cell r="B505" t="str">
            <v xml:space="preserve">Trips (Notes, hotels, restaurants) </v>
          </cell>
          <cell r="C505" t="str">
            <v xml:space="preserve">Voyages (Billets, hôtels, restaurants) </v>
          </cell>
          <cell r="D505" t="str">
            <v xml:space="preserve">Desengates (notas, hotéis, restaurantes)  </v>
          </cell>
        </row>
        <row r="506">
          <cell r="A506" t="str">
            <v>ATENCIONES</v>
          </cell>
          <cell r="B506" t="str">
            <v xml:space="preserve">ATTENTIONS </v>
          </cell>
          <cell r="C506" t="str">
            <v xml:space="preserve">ATTENTIONS </v>
          </cell>
          <cell r="D506" t="str">
            <v xml:space="preserve">ATENÇÕES  </v>
          </cell>
        </row>
        <row r="507">
          <cell r="A507" t="str">
            <v>D.F. y Propiedad</v>
          </cell>
          <cell r="B507" t="str">
            <v xml:space="preserve">D.F. and Property </v>
          </cell>
          <cell r="C507" t="str">
            <v xml:space="preserve">D.F. et Propriété </v>
          </cell>
          <cell r="D507" t="str">
            <v xml:space="preserve">D.F. e propriedade  </v>
          </cell>
        </row>
        <row r="508">
          <cell r="A508" t="str">
            <v>Obsequios</v>
          </cell>
          <cell r="B508" t="str">
            <v xml:space="preserve">Flatteries </v>
          </cell>
          <cell r="C508" t="str">
            <v xml:space="preserve">Flatteries </v>
          </cell>
          <cell r="D508" t="str">
            <v xml:space="preserve">Flatteries  </v>
          </cell>
        </row>
        <row r="509">
          <cell r="A509" t="str">
            <v>Otros</v>
          </cell>
          <cell r="B509" t="str">
            <v xml:space="preserve">Others </v>
          </cell>
          <cell r="C509" t="str">
            <v xml:space="preserve">D'autres </v>
          </cell>
          <cell r="D509" t="str">
            <v xml:space="preserve">Outros  </v>
          </cell>
        </row>
        <row r="510">
          <cell r="A510" t="str">
            <v>COMUNICACIONES</v>
          </cell>
          <cell r="B510" t="str">
            <v xml:space="preserve">COMMUNICATIONS </v>
          </cell>
          <cell r="C510" t="str">
            <v xml:space="preserve">COMMUNICATIONS </v>
          </cell>
          <cell r="D510" t="str">
            <v xml:space="preserve">COMUNICAÇÕES  </v>
          </cell>
        </row>
        <row r="511">
          <cell r="A511" t="str">
            <v>Telefono y Fax</v>
          </cell>
          <cell r="B511" t="str">
            <v xml:space="preserve">I telephone and Fax </v>
          </cell>
          <cell r="C511" t="str">
            <v xml:space="preserve">Téléphone et Fax </v>
          </cell>
          <cell r="D511" t="str">
            <v xml:space="preserve">Eu telephone e fax  </v>
          </cell>
        </row>
        <row r="512">
          <cell r="A512" t="str">
            <v>Telefonos Moviles</v>
          </cell>
          <cell r="B512" t="str">
            <v xml:space="preserve">Telefonos Moviles </v>
          </cell>
          <cell r="C512" t="str">
            <v xml:space="preserve">Téléphones Mobiles </v>
          </cell>
          <cell r="D512" t="str">
            <v xml:space="preserve">Telefonos Moviles  </v>
          </cell>
        </row>
        <row r="513">
          <cell r="A513" t="str">
            <v>Correos y Telegrafos</v>
          </cell>
          <cell r="B513" t="str">
            <v xml:space="preserve">Correos and Telegrafos </v>
          </cell>
          <cell r="C513" t="str">
            <v xml:space="preserve">Courriers et Télégraphes </v>
          </cell>
          <cell r="D513" t="str">
            <v xml:space="preserve">Correos e Telegrafos  </v>
          </cell>
        </row>
        <row r="514">
          <cell r="A514" t="str">
            <v>Mensajeros</v>
          </cell>
          <cell r="B514" t="str">
            <v xml:space="preserve">Messengers </v>
          </cell>
          <cell r="C514" t="str">
            <v xml:space="preserve">Messagers </v>
          </cell>
          <cell r="D514" t="str">
            <v xml:space="preserve">Mensageiros  </v>
          </cell>
        </row>
        <row r="515">
          <cell r="A515" t="str">
            <v>GASTOS OFICINA</v>
          </cell>
          <cell r="B515" t="str">
            <v xml:space="preserve">EXPENSES OFFICE </v>
          </cell>
          <cell r="C515" t="str">
            <v xml:space="preserve">FRAIS BUREAU </v>
          </cell>
          <cell r="D515" t="str">
            <v xml:space="preserve">ESCRITÓRIO DAS DESPESAS  </v>
          </cell>
        </row>
        <row r="516">
          <cell r="A516" t="str">
            <v>Alquiler oficina</v>
          </cell>
          <cell r="B516" t="str">
            <v xml:space="preserve">Rent office </v>
          </cell>
          <cell r="C516" t="str">
            <v xml:space="preserve">Loyer bureau </v>
          </cell>
          <cell r="D516" t="str">
            <v xml:space="preserve">Escritório do aluguel  </v>
          </cell>
        </row>
        <row r="517">
          <cell r="A517" t="str">
            <v>alquiler aseos</v>
          </cell>
          <cell r="B517" t="str">
            <v xml:space="preserve">rent toilets </v>
          </cell>
          <cell r="C517" t="str">
            <v xml:space="preserve">loyer hygiènes </v>
          </cell>
          <cell r="D517" t="str">
            <v xml:space="preserve">toaletes do aluguel  </v>
          </cell>
        </row>
        <row r="518">
          <cell r="A518" t="str">
            <v>Alquiler vestuarios</v>
          </cell>
          <cell r="B518" t="str">
            <v xml:space="preserve">Rent clothes </v>
          </cell>
          <cell r="C518" t="str">
            <v xml:space="preserve">Loyer vestiaires </v>
          </cell>
          <cell r="D518" t="str">
            <v xml:space="preserve">Roupa do aluguel  </v>
          </cell>
        </row>
        <row r="519">
          <cell r="A519" t="str">
            <v>Alquiler comedores</v>
          </cell>
          <cell r="B519" t="str">
            <v xml:space="preserve">Rent hungry </v>
          </cell>
          <cell r="C519" t="str">
            <v xml:space="preserve">Loyer salles à manger </v>
          </cell>
          <cell r="D519" t="str">
            <v xml:space="preserve">Aluguel com fome  </v>
          </cell>
        </row>
        <row r="520">
          <cell r="A520" t="str">
            <v>Agua</v>
          </cell>
          <cell r="B520" t="str">
            <v xml:space="preserve">Water </v>
          </cell>
          <cell r="C520" t="str">
            <v xml:space="preserve">Eau </v>
          </cell>
          <cell r="D520" t="str">
            <v xml:space="preserve">Água  </v>
          </cell>
        </row>
        <row r="521">
          <cell r="A521" t="str">
            <v>Energía electrica</v>
          </cell>
          <cell r="B521" t="str">
            <v xml:space="preserve">Electrica energy </v>
          </cell>
          <cell r="C521" t="str">
            <v xml:space="preserve">Énergie électrique </v>
          </cell>
          <cell r="D521" t="str">
            <v xml:space="preserve">Energia de Electrica  </v>
          </cell>
        </row>
        <row r="522">
          <cell r="A522" t="str">
            <v>Material de limpieza</v>
          </cell>
          <cell r="B522" t="str">
            <v xml:space="preserve">Material of cleaning </v>
          </cell>
          <cell r="C522" t="str">
            <v xml:space="preserve">Matériel de propreté </v>
          </cell>
          <cell r="D522" t="str">
            <v xml:space="preserve">Material da limpeza  </v>
          </cell>
        </row>
        <row r="523">
          <cell r="A523" t="str">
            <v>Limpieza oficina</v>
          </cell>
          <cell r="B523" t="str">
            <v xml:space="preserve">Cleaning office </v>
          </cell>
          <cell r="C523" t="str">
            <v xml:space="preserve">Propreté bureau </v>
          </cell>
          <cell r="D523" t="str">
            <v xml:space="preserve">Escritório da limpeza  </v>
          </cell>
        </row>
        <row r="524">
          <cell r="A524" t="str">
            <v>Alquiler fotocopiadora</v>
          </cell>
          <cell r="B524" t="str">
            <v xml:space="preserve">Fotocopiadora rent </v>
          </cell>
          <cell r="C524" t="str">
            <v xml:space="preserve">Loyer photocopieuse </v>
          </cell>
          <cell r="D524" t="str">
            <v xml:space="preserve">Aluguel de Fotocopiadora  </v>
          </cell>
        </row>
        <row r="525">
          <cell r="A525" t="str">
            <v>Material de Oficina</v>
          </cell>
          <cell r="B525" t="str">
            <v xml:space="preserve">Material of Office </v>
          </cell>
          <cell r="C525" t="str">
            <v xml:space="preserve">Matériel de Bureau </v>
          </cell>
          <cell r="D525" t="str">
            <v xml:space="preserve">Material do escritório  </v>
          </cell>
        </row>
        <row r="526">
          <cell r="A526" t="str">
            <v>Pequeño Material Informático</v>
          </cell>
          <cell r="B526" t="str">
            <v xml:space="preserve">Small Computer science Material </v>
          </cell>
          <cell r="C526" t="str">
            <v xml:space="preserve">Petit Matériel Informatique </v>
          </cell>
          <cell r="D526" t="str">
            <v xml:space="preserve">Material da informática de pequeno  </v>
          </cell>
        </row>
        <row r="527">
          <cell r="A527" t="str">
            <v>ALQUILER DE MOBILIARIO Y ENSERES</v>
          </cell>
          <cell r="B527" t="str">
            <v xml:space="preserve">RENT OF FURNITURE And EQUIPMENT </v>
          </cell>
          <cell r="C527" t="str">
            <v xml:space="preserve">LOYER MOBILIER et ÉQUIPEMENTS </v>
          </cell>
          <cell r="D527" t="str">
            <v xml:space="preserve">ALUGUEL DO FURNITURE E DO EQUIPAMENTO  </v>
          </cell>
        </row>
        <row r="528">
          <cell r="A528" t="str">
            <v>ALQUILER VEHICULOS</v>
          </cell>
          <cell r="B528" t="str">
            <v xml:space="preserve">RENT VEHICULOS </v>
          </cell>
          <cell r="C528" t="str">
            <v xml:space="preserve">LOYER VÉHICULES </v>
          </cell>
          <cell r="D528" t="str">
            <v xml:space="preserve">ALUGUEL VEHICULOS  </v>
          </cell>
        </row>
        <row r="529">
          <cell r="A529" t="str">
            <v>Vehiculos obra</v>
          </cell>
          <cell r="B529" t="str">
            <v xml:space="preserve">Vehiculos builds </v>
          </cell>
          <cell r="C529" t="str">
            <v xml:space="preserve">des véhicules agit </v>
          </cell>
          <cell r="D529" t="str">
            <v xml:space="preserve">Configurações de Vehiculos  </v>
          </cell>
        </row>
        <row r="530">
          <cell r="A530" t="str">
            <v>Vehiculos Servicios Generales</v>
          </cell>
          <cell r="B530" t="str">
            <v xml:space="preserve">Vehiculos General Services </v>
          </cell>
          <cell r="C530" t="str">
            <v xml:space="preserve">Véhicules Services Généraux </v>
          </cell>
          <cell r="D530" t="str">
            <v xml:space="preserve">Serviços Gerais De Vehiculos  </v>
          </cell>
        </row>
        <row r="531">
          <cell r="A531" t="str">
            <v>Vehiculos Topografia</v>
          </cell>
          <cell r="B531" t="str">
            <v xml:space="preserve">Vehiculos Topografia </v>
          </cell>
          <cell r="C531" t="str">
            <v xml:space="preserve">Véhicules Topographie </v>
          </cell>
          <cell r="D531" t="str">
            <v xml:space="preserve">Vehiculos Topografia  </v>
          </cell>
        </row>
        <row r="532">
          <cell r="A532" t="str">
            <v>Camión Servicio Obra</v>
          </cell>
          <cell r="B532" t="str">
            <v xml:space="preserve">Truck Service Builds </v>
          </cell>
          <cell r="C532" t="str">
            <v xml:space="preserve">Camion Service Agit </v>
          </cell>
          <cell r="D532" t="str">
            <v xml:space="preserve">Configurações Do Serviço Do Caminhão  </v>
          </cell>
        </row>
        <row r="533">
          <cell r="A533" t="str">
            <v>Camión Grúa</v>
          </cell>
          <cell r="B533" t="str">
            <v xml:space="preserve">Truck Crane </v>
          </cell>
          <cell r="C533" t="str">
            <v xml:space="preserve">Camion Grue </v>
          </cell>
          <cell r="D533" t="str">
            <v xml:space="preserve">Guindaste Do Caminhão  </v>
          </cell>
        </row>
        <row r="534">
          <cell r="A534" t="str">
            <v>Dumper</v>
          </cell>
          <cell r="B534" t="str">
            <v xml:space="preserve">Dumper </v>
          </cell>
          <cell r="C534" t="str">
            <v xml:space="preserve">Dumper </v>
          </cell>
          <cell r="D534" t="str">
            <v xml:space="preserve">Descarregador  </v>
          </cell>
        </row>
        <row r="535">
          <cell r="A535" t="str">
            <v>OTROS GASTOS ESTRUCTURA DE OBRA</v>
          </cell>
          <cell r="B535" t="str">
            <v xml:space="preserve">OTHER EXPENSES WORK STRUCTURE </v>
          </cell>
          <cell r="C535" t="str">
            <v xml:space="preserve">AUTRES FRAIS STRUCTURE D'OEUVRE </v>
          </cell>
          <cell r="D535" t="str">
            <v xml:space="preserve">A OUTRA ESTRUTURA DO TRABALHO DAS DESPESAS  </v>
          </cell>
        </row>
        <row r="536">
          <cell r="A536" t="str">
            <v>CONSERVACION INMOVILIZADO</v>
          </cell>
          <cell r="B536" t="str">
            <v xml:space="preserve">IMMOBILIZED CONSERVATION </v>
          </cell>
          <cell r="C536" t="str">
            <v xml:space="preserve">CONSERVATION IMMOBILISÉ </v>
          </cell>
          <cell r="D536" t="str">
            <v xml:space="preserve">CONSERVATION IMMOBILIZED  </v>
          </cell>
        </row>
        <row r="537">
          <cell r="A537" t="str">
            <v>Conservación Instalaciones de obra</v>
          </cell>
          <cell r="B537" t="str">
            <v xml:space="preserve">Conservation work Facilities </v>
          </cell>
          <cell r="C537" t="str">
            <v xml:space="preserve">Conservation Installations d'oeuvre </v>
          </cell>
          <cell r="D537" t="str">
            <v xml:space="preserve">Facilidades do trabalho do conservation  </v>
          </cell>
        </row>
        <row r="538">
          <cell r="A538" t="str">
            <v>Conservación utillajes</v>
          </cell>
          <cell r="B538" t="str">
            <v xml:space="preserve">Conservation tools </v>
          </cell>
          <cell r="C538" t="str">
            <v xml:space="preserve">Conservation outillages </v>
          </cell>
          <cell r="D538" t="str">
            <v xml:space="preserve">Ferramentas do conservation  </v>
          </cell>
        </row>
        <row r="539">
          <cell r="A539" t="str">
            <v>Conservación Equipos informaticos</v>
          </cell>
          <cell r="B539" t="str">
            <v xml:space="preserve">Conservation informaticos Equipment </v>
          </cell>
          <cell r="C539" t="str">
            <v xml:space="preserve">Conservation Équipements informatiques </v>
          </cell>
          <cell r="D539" t="str">
            <v xml:space="preserve">Equipamento dos informaticos do conservation  </v>
          </cell>
        </row>
        <row r="540">
          <cell r="A540" t="str">
            <v>Conservación Aparatos topograficos</v>
          </cell>
          <cell r="B540" t="str">
            <v xml:space="preserve">Conservation topograficos Apparatuses </v>
          </cell>
          <cell r="C540" t="str">
            <v xml:space="preserve">Conservation Appareils topographiques </v>
          </cell>
          <cell r="D540" t="str">
            <v xml:space="preserve">Instrumentos dos topograficos do conservation  </v>
          </cell>
        </row>
        <row r="541">
          <cell r="A541" t="str">
            <v>VIGILANCIA DE OBRA</v>
          </cell>
          <cell r="B541" t="str">
            <v xml:space="preserve">WORK MONITORING </v>
          </cell>
          <cell r="C541" t="str">
            <v xml:space="preserve">SURVEILLANCE D'OEUVRE </v>
          </cell>
          <cell r="D541" t="str">
            <v xml:space="preserve">MONITORAÇÃO DO TRABALHO  </v>
          </cell>
        </row>
        <row r="542">
          <cell r="A542" t="str">
            <v>Peón Vigilante</v>
          </cell>
          <cell r="B542" t="str">
            <v xml:space="preserve">Vigilant Laborer </v>
          </cell>
          <cell r="C542" t="str">
            <v xml:space="preserve">Manoeuvre Gardien </v>
          </cell>
          <cell r="D542" t="str">
            <v xml:space="preserve">Laborer Vigilant  </v>
          </cell>
        </row>
        <row r="543">
          <cell r="A543" t="str">
            <v>Servicios de Terceros</v>
          </cell>
          <cell r="B543" t="str">
            <v xml:space="preserve">Services of Third </v>
          </cell>
          <cell r="C543" t="str">
            <v xml:space="preserve">Services de Tiers </v>
          </cell>
          <cell r="D543" t="str">
            <v xml:space="preserve">Serviços do terceiros  </v>
          </cell>
        </row>
        <row r="544">
          <cell r="A544" t="str">
            <v>MULTAS Y SANCIONES</v>
          </cell>
          <cell r="B544" t="str">
            <v xml:space="preserve">FINES And SANCTIONS </v>
          </cell>
          <cell r="C544" t="str">
            <v xml:space="preserve">AMENDES et SANCTIONS </v>
          </cell>
          <cell r="D544" t="str">
            <v xml:space="preserve">MULTAS E SANCTIONS  </v>
          </cell>
        </row>
        <row r="545">
          <cell r="A545" t="str">
            <v>GASTOS DE FINANZAS</v>
          </cell>
          <cell r="B545" t="str">
            <v xml:space="preserve">EXPENSES OF FINANCES </v>
          </cell>
          <cell r="C545" t="str">
            <v xml:space="preserve">FRAIS DE FINANCES </v>
          </cell>
          <cell r="D545" t="str">
            <v xml:space="preserve">DESPESAS DAS FINANÇAS  </v>
          </cell>
        </row>
        <row r="546">
          <cell r="A546" t="str">
            <v>MONEDA EXTRANJERA</v>
          </cell>
          <cell r="B546" t="str">
            <v xml:space="preserve">FOREIGN CURRENCY </v>
          </cell>
          <cell r="C546" t="str">
            <v xml:space="preserve">MONNAIE ÉTRANGÈRE </v>
          </cell>
          <cell r="D546" t="str">
            <v xml:space="preserve">MOEDA CORRENTE EXTRANGEIRA  </v>
          </cell>
        </row>
        <row r="547">
          <cell r="A547" t="str">
            <v>COBROS</v>
          </cell>
          <cell r="B547" t="str">
            <v xml:space="preserve">COLLECTIONS </v>
          </cell>
          <cell r="C547" t="str">
            <v xml:space="preserve">ENCAISSEMENTS </v>
          </cell>
          <cell r="D547" t="str">
            <v xml:space="preserve">COLEÇÕES  </v>
          </cell>
        </row>
        <row r="548">
          <cell r="A548" t="str">
            <v>PAGOS</v>
          </cell>
          <cell r="B548" t="str">
            <v xml:space="preserve">PAYMENTS </v>
          </cell>
          <cell r="C548" t="str">
            <v xml:space="preserve">PAIEMENTS </v>
          </cell>
          <cell r="D548" t="str">
            <v xml:space="preserve">PAGAMENTOS  </v>
          </cell>
        </row>
        <row r="561">
          <cell r="A561" t="str">
            <v>RESULTADO CONTABLE - FISCAL</v>
          </cell>
        </row>
        <row r="562">
          <cell r="A562" t="str">
            <v>CONCILIACION RESULTADO CONTABLE/FISCAL</v>
          </cell>
          <cell r="B562" t="str">
            <v xml:space="preserve">CONCILIATION RESULT CONTABLE/FISCAL </v>
          </cell>
          <cell r="C562" t="str">
            <v xml:space="preserve">CONCILIATION AVÉRÉ COMPTABLE/TRÉSORIER </v>
          </cell>
          <cell r="D562" t="str">
            <v xml:space="preserve">RESULTADO CONTABLE/FISCAL DO CONCILIATION  </v>
          </cell>
        </row>
        <row r="563">
          <cell r="A563" t="str">
            <v>CONCEPTO</v>
          </cell>
          <cell r="B563" t="str">
            <v xml:space="preserve">CONCEPT </v>
          </cell>
          <cell r="C563" t="str">
            <v xml:space="preserve">CONCEPT </v>
          </cell>
          <cell r="D563" t="str">
            <v xml:space="preserve">CONCEITO  </v>
          </cell>
        </row>
        <row r="564">
          <cell r="A564" t="str">
            <v>RESULTADO</v>
          </cell>
          <cell r="B564" t="str">
            <v xml:space="preserve">RESULT </v>
          </cell>
          <cell r="C564" t="str">
            <v xml:space="preserve">RÉSULTAT </v>
          </cell>
          <cell r="D564" t="str">
            <v xml:space="preserve">RESULTADO  </v>
          </cell>
        </row>
        <row r="565">
          <cell r="A565" t="str">
            <v>AUMENTO</v>
          </cell>
          <cell r="B565" t="str">
            <v xml:space="preserve">INCREASE </v>
          </cell>
          <cell r="C565" t="str">
            <v xml:space="preserve">AUGMENTATION </v>
          </cell>
          <cell r="D565" t="str">
            <v xml:space="preserve">AUMENTO  </v>
          </cell>
        </row>
        <row r="566">
          <cell r="A566" t="str">
            <v>DISMINUCIONES</v>
          </cell>
          <cell r="B566" t="str">
            <v xml:space="preserve">DIMINUTIONS </v>
          </cell>
          <cell r="C566" t="str">
            <v xml:space="preserve">DIMINUTIONS </v>
          </cell>
          <cell r="D566" t="str">
            <v xml:space="preserve">DIMINUTIONS  </v>
          </cell>
        </row>
        <row r="567">
          <cell r="A567" t="str">
            <v>RESULTADO FISCAL</v>
          </cell>
          <cell r="B567" t="str">
            <v xml:space="preserve">FISCAL RESULT </v>
          </cell>
          <cell r="C567" t="str">
            <v xml:space="preserve">RÉSULTAT FISCAL </v>
          </cell>
          <cell r="D567" t="str">
            <v xml:space="preserve">RESULTADO FISCAL  </v>
          </cell>
        </row>
        <row r="568">
          <cell r="A568" t="str">
            <v>RESULTADO CONTABLE</v>
          </cell>
          <cell r="B568" t="str">
            <v xml:space="preserve">COUNTABLE RESULT </v>
          </cell>
          <cell r="C568" t="str">
            <v xml:space="preserve">RÉSULTAT COMPTABLE </v>
          </cell>
          <cell r="D568" t="str">
            <v xml:space="preserve">RESULTADO COUNTABLE  </v>
          </cell>
        </row>
        <row r="569">
          <cell r="A569" t="str">
            <v>DETALLE DE LAS DIFERENCIAS PERMANENTES Y TEMPORALES</v>
          </cell>
          <cell r="B569" t="str">
            <v xml:space="preserve">DETAIL OF The PERMANENT And TEMPORARY DIFFERENCES </v>
          </cell>
          <cell r="C569" t="str">
            <v xml:space="preserve">DÉTAIL des DIFFÉRENCES PERMANENTES et TEMPORAIRES </v>
          </cell>
          <cell r="D569" t="str">
            <v xml:space="preserve">DETALHE Das DIFERENÇAS PERMANENTES E PROVISÓRIAS  </v>
          </cell>
        </row>
        <row r="570">
          <cell r="A570" t="str">
            <v>RESULTADO FISCAL DEL EJERCICIO (A + B - C)</v>
          </cell>
          <cell r="B570" t="str">
            <v xml:space="preserve">FISCAL RESULT  (A + B - C) </v>
          </cell>
          <cell r="C570" t="str">
            <v xml:space="preserve">RÉSULTAT FISCAL de l'EXERCICE (A + B - C) </v>
          </cell>
          <cell r="D570" t="str">
            <v xml:space="preserve">RESULTADO FISCAL do EXERCÍCIO (a + B - C)  </v>
          </cell>
        </row>
        <row r="571">
          <cell r="A571" t="str">
            <v>COMPENSACION BASES IMPONIBLES NEGATIVAS EJERCICIOS ANTERIORES</v>
          </cell>
          <cell r="B571" t="str">
            <v xml:space="preserve">COMPENSATION TAXES BASIS NEGATIVE PREVIOUS EXERCISES </v>
          </cell>
          <cell r="C571" t="str">
            <v xml:space="preserve">COMPENSATION BASES IMPOSABLES NÉGATIVES EXERCICES PRÉCÉDENTS </v>
          </cell>
          <cell r="D571" t="str">
            <v xml:space="preserve">EXERCÍCIOS PRECEDENTES NEGATIVOS DA BASE DE IMPOSTOS DA COMPENSAÇÃO  </v>
          </cell>
        </row>
        <row r="576">
          <cell r="A576" t="str">
            <v>RESULTADO EXTRAORDINARIO</v>
          </cell>
        </row>
        <row r="577">
          <cell r="A577" t="str">
            <v>DETALLE DEL RESULTADO EXTRAORDINARIO</v>
          </cell>
          <cell r="B577" t="str">
            <v xml:space="preserve">DETAIL OF THE EXTRAORDINARY RESULT </v>
          </cell>
          <cell r="C577" t="str">
            <v xml:space="preserve">DÉTAIL DU RÉSULTAT EXTRAORDINAIRE </v>
          </cell>
          <cell r="D577" t="str">
            <v xml:space="preserve">DETALHE DO RESULTADO EXTRAORDINÁRIO  </v>
          </cell>
        </row>
        <row r="578">
          <cell r="A578" t="str">
            <v>CONCEPTOS</v>
          </cell>
          <cell r="B578" t="str">
            <v xml:space="preserve">CONCEPTS </v>
          </cell>
          <cell r="C578" t="str">
            <v xml:space="preserve">CONCEPTS </v>
          </cell>
          <cell r="D578" t="str">
            <v xml:space="preserve">CONCEITOS  </v>
          </cell>
        </row>
        <row r="579">
          <cell r="A579" t="str">
            <v xml:space="preserve">INGRESOS </v>
          </cell>
          <cell r="B579" t="str">
            <v xml:space="preserve">INCOME  </v>
          </cell>
          <cell r="C579" t="str">
            <v xml:space="preserve">RECETTES  </v>
          </cell>
          <cell r="D579" t="str">
            <v xml:space="preserve">RENDA   </v>
          </cell>
        </row>
        <row r="580">
          <cell r="A580" t="str">
            <v>GASTOS</v>
          </cell>
          <cell r="B580" t="str">
            <v xml:space="preserve">EXPENSES </v>
          </cell>
          <cell r="C580" t="str">
            <v xml:space="preserve">FRAIS </v>
          </cell>
          <cell r="D580" t="str">
            <v xml:space="preserve">DESPESAS  </v>
          </cell>
        </row>
        <row r="581">
          <cell r="A581" t="str">
            <v>TOTAL</v>
          </cell>
          <cell r="B581" t="str">
            <v xml:space="preserve">TOTAL </v>
          </cell>
          <cell r="C581" t="str">
            <v xml:space="preserve">TOTAL </v>
          </cell>
          <cell r="D581" t="str">
            <v xml:space="preserve">TOTAL  </v>
          </cell>
        </row>
        <row r="582">
          <cell r="A582" t="str">
            <v>Regularización de saldos y otros conceptos</v>
          </cell>
          <cell r="B582" t="str">
            <v xml:space="preserve">Regularización of balances and other concepts </v>
          </cell>
          <cell r="C582" t="str">
            <v xml:space="preserve">Régularisation de soldes et autres concepts </v>
          </cell>
          <cell r="D582" t="str">
            <v xml:space="preserve">Regularización dos balanços e dos outros conceitos  </v>
          </cell>
        </row>
        <row r="583">
          <cell r="A583" t="str">
            <v>Enajenación de inmovilizado material</v>
          </cell>
          <cell r="B583" t="str">
            <v xml:space="preserve">Distraction of immobilized material </v>
          </cell>
          <cell r="C583" t="str">
            <v xml:space="preserve">Aliénation de matériel immobilisé </v>
          </cell>
          <cell r="D583" t="str">
            <v xml:space="preserve">Distraction do material immobilized  </v>
          </cell>
        </row>
        <row r="584">
          <cell r="A584" t="str">
            <v>Multas y sanciones</v>
          </cell>
          <cell r="B584" t="str">
            <v xml:space="preserve">Fines and sanctions </v>
          </cell>
          <cell r="C584" t="str">
            <v xml:space="preserve">Amendes et sanctions </v>
          </cell>
          <cell r="D584" t="str">
            <v xml:space="preserve">Multas e sanctions  </v>
          </cell>
        </row>
        <row r="585">
          <cell r="A585" t="str">
            <v>Donativos</v>
          </cell>
          <cell r="B585" t="str">
            <v xml:space="preserve">Donativos </v>
          </cell>
          <cell r="C585" t="str">
            <v xml:space="preserve">Dons </v>
          </cell>
          <cell r="D585" t="str">
            <v xml:space="preserve">Donativos  </v>
          </cell>
        </row>
        <row r="586">
          <cell r="A586" t="str">
            <v>Otros conceptos</v>
          </cell>
          <cell r="B586" t="str">
            <v xml:space="preserve">Other concepts </v>
          </cell>
          <cell r="C586" t="str">
            <v xml:space="preserve">Autres concepts </v>
          </cell>
          <cell r="D586" t="str">
            <v xml:space="preserve">Outros conceitos  </v>
          </cell>
        </row>
        <row r="587">
          <cell r="A587" t="str">
            <v>RESULTADO EXTRAORDINARIO</v>
          </cell>
          <cell r="B587" t="str">
            <v xml:space="preserve">EXTRAORDINARY RESULT </v>
          </cell>
          <cell r="C587" t="str">
            <v xml:space="preserve">RÉSULTAT EXTRAORDINAIRE </v>
          </cell>
          <cell r="D587" t="str">
            <v xml:space="preserve">RESULTADO EXTRAORDINÁRIO  </v>
          </cell>
        </row>
        <row r="591">
          <cell r="A591" t="str">
            <v>ADMINISTRACIONES PUBLICAS</v>
          </cell>
        </row>
        <row r="592">
          <cell r="A592" t="str">
            <v>DETALLE DE LAS CUENTAS DE ADMINISTRACIONES PUBLICAS</v>
          </cell>
          <cell r="B592" t="str">
            <v xml:space="preserve">DETAIL OF THE ACCOUNTS OF ADMINISTRATIONS YOU PUBLISH </v>
          </cell>
          <cell r="C592" t="str">
            <v xml:space="preserve">DÉTAIL DES COMPTES D'ADMINISTRATIONS TU PUBLIES </v>
          </cell>
          <cell r="D592" t="str">
            <v xml:space="preserve">DETALHE DOS CLIENTES DAS ADMINISTRAÇÕES QUE VOCÊ PUBLICA  </v>
          </cell>
        </row>
        <row r="593">
          <cell r="A593" t="str">
            <v>CUENTAS</v>
          </cell>
          <cell r="B593" t="str">
            <v xml:space="preserve">ACCOUNTS </v>
          </cell>
          <cell r="C593" t="str">
            <v xml:space="preserve">COMPTES </v>
          </cell>
          <cell r="D593" t="str">
            <v xml:space="preserve">CLIENTES  </v>
          </cell>
        </row>
        <row r="594">
          <cell r="A594" t="str">
            <v>DESCRIPCION</v>
          </cell>
          <cell r="B594" t="str">
            <v xml:space="preserve">DESCRIPTION </v>
          </cell>
          <cell r="C594" t="str">
            <v xml:space="preserve">DESCRIPTION </v>
          </cell>
          <cell r="D594" t="str">
            <v xml:space="preserve">DESCRIÇÃO  </v>
          </cell>
        </row>
        <row r="595">
          <cell r="A595" t="str">
            <v>SALDO INICIAL</v>
          </cell>
          <cell r="B595" t="str">
            <v xml:space="preserve">INITIAL BALANCE </v>
          </cell>
          <cell r="C595" t="str">
            <v xml:space="preserve">SOLDE INITIAL </v>
          </cell>
          <cell r="D595" t="str">
            <v xml:space="preserve">BALANÇO INICIAL  </v>
          </cell>
        </row>
        <row r="596">
          <cell r="A596" t="str">
            <v xml:space="preserve">AJUSTES </v>
          </cell>
          <cell r="B596" t="str">
            <v xml:space="preserve">ADJUSTMENTS  </v>
          </cell>
          <cell r="C596" t="str">
            <v xml:space="preserve">AJUSTEMENTS  </v>
          </cell>
          <cell r="D596" t="str">
            <v xml:space="preserve">AJUSTES   </v>
          </cell>
        </row>
        <row r="597">
          <cell r="A597" t="str">
            <v>SALDO FINAL</v>
          </cell>
          <cell r="B597" t="str">
            <v xml:space="preserve">FINAL BALANCE </v>
          </cell>
          <cell r="C597" t="str">
            <v xml:space="preserve">SOLDE FINAL </v>
          </cell>
          <cell r="D597" t="str">
            <v xml:space="preserve">BALANÇO FINAL  </v>
          </cell>
        </row>
        <row r="598">
          <cell r="A598" t="str">
            <v>DEUDOR</v>
          </cell>
          <cell r="B598" t="str">
            <v xml:space="preserve">INDEBTED </v>
          </cell>
          <cell r="C598" t="str">
            <v xml:space="preserve">ENDETTÉ </v>
          </cell>
          <cell r="D598" t="str">
            <v xml:space="preserve">INDEBTED  </v>
          </cell>
        </row>
        <row r="599">
          <cell r="A599" t="str">
            <v>ACREEDOR</v>
          </cell>
          <cell r="B599" t="str">
            <v xml:space="preserve">CREDITOR </v>
          </cell>
          <cell r="C599" t="str">
            <v xml:space="preserve">CRÉANCIER </v>
          </cell>
          <cell r="D599" t="str">
            <v xml:space="preserve">CREDOR  </v>
          </cell>
        </row>
        <row r="600">
          <cell r="A600" t="str">
            <v>SALDO FINAL (EUR)</v>
          </cell>
          <cell r="B600" t="str">
            <v xml:space="preserve">FINAL BALANCE (EUR) </v>
          </cell>
          <cell r="C600" t="str">
            <v xml:space="preserve">SOLDE FINAL (EUR) </v>
          </cell>
          <cell r="D600" t="str">
            <v xml:space="preserve">BALANÇO FINAL (EUR)  </v>
          </cell>
        </row>
        <row r="601">
          <cell r="A601" t="str">
            <v>ACUMULADO</v>
          </cell>
          <cell r="B601" t="str">
            <v xml:space="preserve">ACCUMULATED </v>
          </cell>
          <cell r="C601" t="str">
            <v xml:space="preserve">ACCUMULÉ </v>
          </cell>
          <cell r="D601" t="str">
            <v xml:space="preserve">ACUMULADO  </v>
          </cell>
        </row>
        <row r="611">
          <cell r="A611" t="str">
            <v>GASTOS GENERALES</v>
          </cell>
        </row>
        <row r="612">
          <cell r="A612" t="str">
            <v>DETALLE DE GASTOS ESTRUCTURA CORPORATIVA</v>
          </cell>
          <cell r="B612" t="str">
            <v xml:space="preserve">DETAIL OF EXPENSES STRUCTURES CORPORATIVE </v>
          </cell>
          <cell r="C612" t="str">
            <v xml:space="preserve">DÉTAIL DE FRAIS STRUCTURE CORPORATIVE </v>
          </cell>
          <cell r="D612" t="str">
            <v xml:space="preserve">DETALHE DAS ESTRUTURAS DAS DESPESAS CORPORATIVE  </v>
          </cell>
        </row>
        <row r="613">
          <cell r="A613" t="str">
            <v>TOTAL GASTOS ESTRUCTURA CORPORATIVA</v>
          </cell>
          <cell r="B613" t="str">
            <v xml:space="preserve">TOTAL EXPENSES STRUCTURES CORPORATIVE </v>
          </cell>
          <cell r="C613" t="str">
            <v xml:space="preserve">TOTAL FRAIS STRUCTURE CORPORATIVE </v>
          </cell>
          <cell r="D613" t="str">
            <v xml:space="preserve">ESTRUTURAS DAS DESPESAS TOTAIS CORPORATIVE  </v>
          </cell>
        </row>
        <row r="614">
          <cell r="A614" t="str">
            <v>DESCRIPCIÓN GASTO</v>
          </cell>
          <cell r="B614" t="str">
            <v xml:space="preserve">DESCRIPTION COST </v>
          </cell>
          <cell r="C614" t="str">
            <v xml:space="preserve">DESCRIPTION FRAIS </v>
          </cell>
          <cell r="D614" t="str">
            <v xml:space="preserve">CUSTO DA DESCRIÇÃO  </v>
          </cell>
        </row>
        <row r="615">
          <cell r="A615" t="str">
            <v>ENERO</v>
          </cell>
          <cell r="B615" t="str">
            <v>JANUARY</v>
          </cell>
          <cell r="C615" t="str">
            <v xml:space="preserve">JANVIER </v>
          </cell>
          <cell r="D615" t="str">
            <v>JANEIRO</v>
          </cell>
        </row>
        <row r="616">
          <cell r="A616" t="str">
            <v>FEBRERO</v>
          </cell>
          <cell r="B616" t="str">
            <v>FEBRUARY</v>
          </cell>
          <cell r="C616" t="str">
            <v xml:space="preserve">FÉVRIER </v>
          </cell>
          <cell r="D616" t="str">
            <v>FEVEREIRO</v>
          </cell>
        </row>
        <row r="617">
          <cell r="A617" t="str">
            <v>MARZO</v>
          </cell>
          <cell r="B617" t="str">
            <v>MARCH</v>
          </cell>
          <cell r="C617" t="str">
            <v xml:space="preserve">MARS </v>
          </cell>
          <cell r="D617" t="str">
            <v>MARÇO</v>
          </cell>
        </row>
        <row r="618">
          <cell r="A618" t="str">
            <v>ABRIL</v>
          </cell>
          <cell r="B618" t="str">
            <v>APRIL</v>
          </cell>
          <cell r="C618" t="str">
            <v xml:space="preserve">AVRIL </v>
          </cell>
          <cell r="D618" t="str">
            <v>ABRIL</v>
          </cell>
        </row>
        <row r="619">
          <cell r="A619" t="str">
            <v>MAYO</v>
          </cell>
          <cell r="B619" t="str">
            <v>MAY</v>
          </cell>
          <cell r="C619" t="str">
            <v xml:space="preserve">MAI </v>
          </cell>
          <cell r="D619" t="str">
            <v>MAIO</v>
          </cell>
        </row>
        <row r="620">
          <cell r="A620" t="str">
            <v>JUNIO</v>
          </cell>
          <cell r="B620" t="str">
            <v>JUNE</v>
          </cell>
          <cell r="C620" t="str">
            <v xml:space="preserve">JUIN </v>
          </cell>
          <cell r="D620" t="str">
            <v>JUNHO</v>
          </cell>
        </row>
        <row r="621">
          <cell r="A621" t="str">
            <v>JULIO</v>
          </cell>
          <cell r="B621" t="str">
            <v>JULY</v>
          </cell>
          <cell r="C621" t="str">
            <v xml:space="preserve">JUILLET </v>
          </cell>
          <cell r="D621" t="str">
            <v>JULIO</v>
          </cell>
        </row>
        <row r="622">
          <cell r="A622" t="str">
            <v>AGOSTO</v>
          </cell>
          <cell r="B622" t="str">
            <v>AUGUST</v>
          </cell>
          <cell r="C622" t="str">
            <v xml:space="preserve">AOÛT </v>
          </cell>
          <cell r="D622" t="str">
            <v>AGOSTO</v>
          </cell>
        </row>
        <row r="623">
          <cell r="A623" t="str">
            <v>SEPTIEMBRE</v>
          </cell>
          <cell r="B623" t="str">
            <v>SEPTEMBER</v>
          </cell>
          <cell r="C623" t="str">
            <v xml:space="preserve">SEPTEMBRE </v>
          </cell>
          <cell r="D623" t="str">
            <v>SETEMBRO</v>
          </cell>
        </row>
        <row r="624">
          <cell r="A624" t="str">
            <v>OCTUBRE</v>
          </cell>
          <cell r="B624" t="str">
            <v>OCTOBER</v>
          </cell>
          <cell r="C624" t="str">
            <v xml:space="preserve">OCTOBRE </v>
          </cell>
          <cell r="D624" t="str">
            <v>OUTUBRO</v>
          </cell>
        </row>
        <row r="625">
          <cell r="A625" t="str">
            <v>NOVIEMBRE</v>
          </cell>
          <cell r="B625" t="str">
            <v>NOVEMBER</v>
          </cell>
          <cell r="C625" t="str">
            <v xml:space="preserve">NOVEMBRE </v>
          </cell>
          <cell r="D625" t="str">
            <v>NOVEMBRO</v>
          </cell>
        </row>
        <row r="626">
          <cell r="A626" t="str">
            <v>DICIEMBRE</v>
          </cell>
          <cell r="B626" t="str">
            <v>DECEMBER</v>
          </cell>
          <cell r="C626" t="str">
            <v xml:space="preserve">DÉCEMBRE </v>
          </cell>
          <cell r="D626" t="str">
            <v>DEZEMBRO</v>
          </cell>
        </row>
        <row r="627">
          <cell r="A627" t="str">
            <v>SALDO FINAL</v>
          </cell>
          <cell r="B627" t="str">
            <v xml:space="preserve">FINAL BALANCE </v>
          </cell>
          <cell r="C627" t="str">
            <v xml:space="preserve">SOLDE FINAL </v>
          </cell>
          <cell r="D627" t="str">
            <v xml:space="preserve">BALANÇO FINAL  </v>
          </cell>
        </row>
        <row r="628">
          <cell r="A628" t="str">
            <v>SALDO FINAL (EUR)</v>
          </cell>
          <cell r="B628" t="str">
            <v xml:space="preserve">FINAL BALANCE (EUR) </v>
          </cell>
          <cell r="C628" t="str">
            <v xml:space="preserve">SOLDE FINAL (EUR) </v>
          </cell>
          <cell r="D628" t="str">
            <v xml:space="preserve">BALANÇO FINAL (EUR)  </v>
          </cell>
        </row>
        <row r="629">
          <cell r="A629" t="str">
            <v>PERSONAL</v>
          </cell>
          <cell r="B629" t="str">
            <v xml:space="preserve">PERSONNEL </v>
          </cell>
          <cell r="C629" t="str">
            <v xml:space="preserve">PERSONNEL </v>
          </cell>
          <cell r="D629" t="str">
            <v xml:space="preserve">PESSOAL  </v>
          </cell>
        </row>
        <row r="630">
          <cell r="A630" t="str">
            <v>Salario bruto y provisiones</v>
          </cell>
          <cell r="B630" t="str">
            <v xml:space="preserve">Gross wage and provisions </v>
          </cell>
          <cell r="C630" t="str">
            <v xml:space="preserve">Salaire brut et provisions </v>
          </cell>
          <cell r="D630" t="str">
            <v xml:space="preserve">Salário e provisões brutos  </v>
          </cell>
        </row>
        <row r="631">
          <cell r="A631" t="str">
            <v>Seguridad Social</v>
          </cell>
          <cell r="B631" t="str">
            <v xml:space="preserve">Social Security </v>
          </cell>
          <cell r="C631" t="str">
            <v xml:space="preserve">Sécurité Sociale </v>
          </cell>
          <cell r="D631" t="str">
            <v xml:space="preserve">Segurança Social  </v>
          </cell>
        </row>
        <row r="632">
          <cell r="A632" t="str">
            <v>Ayudas (comida, vivienda…)</v>
          </cell>
          <cell r="B632" t="str">
            <v xml:space="preserve">Aids (eaten, house...) </v>
          </cell>
          <cell r="C632" t="str">
            <v xml:space="preserve">Aides (repas, logement...) </v>
          </cell>
          <cell r="D632" t="str">
            <v xml:space="preserve">Dae (dispositivo automático de entrada) (comidos, casa...)  </v>
          </cell>
        </row>
        <row r="633">
          <cell r="A633" t="str">
            <v>Cargos internas</v>
          </cell>
          <cell r="B633" t="str">
            <v xml:space="preserve">Internal positions </v>
          </cell>
          <cell r="C633" t="str">
            <v xml:space="preserve">Charges tu internes </v>
          </cell>
          <cell r="D633" t="str">
            <v xml:space="preserve">Posições internas  </v>
          </cell>
        </row>
        <row r="635">
          <cell r="A635" t="str">
            <v>VIAJES Y DESPLAZAMIENTOS</v>
          </cell>
          <cell r="B635" t="str">
            <v xml:space="preserve">TRIPS And DISPLACEMENTS </v>
          </cell>
          <cell r="C635" t="str">
            <v xml:space="preserve">VOYAGES et DÉPLACEMENTS </v>
          </cell>
          <cell r="D635" t="str">
            <v xml:space="preserve">DESENGATES E DESLOCAMENTOS  </v>
          </cell>
        </row>
        <row r="636">
          <cell r="A636" t="str">
            <v>Billetes</v>
          </cell>
          <cell r="B636" t="str">
            <v xml:space="preserve">Notes </v>
          </cell>
          <cell r="C636" t="str">
            <v xml:space="preserve">Billets </v>
          </cell>
          <cell r="D636" t="str">
            <v xml:space="preserve">Notas  </v>
          </cell>
        </row>
        <row r="637">
          <cell r="A637" t="str">
            <v>Vehiculos alquilados</v>
          </cell>
          <cell r="B637" t="str">
            <v xml:space="preserve">Vehiculos rented </v>
          </cell>
          <cell r="C637" t="str">
            <v xml:space="preserve">Véhicules loués </v>
          </cell>
          <cell r="D637" t="str">
            <v xml:space="preserve">Vehiculos alugou  </v>
          </cell>
        </row>
        <row r="638">
          <cell r="A638" t="str">
            <v>Taxis y abonos transportes</v>
          </cell>
          <cell r="B638" t="str">
            <v xml:space="preserve">Taxis and installments I transport </v>
          </cell>
          <cell r="C638" t="str">
            <v xml:space="preserve">Taxis et engrais transports </v>
          </cell>
          <cell r="D638" t="str">
            <v xml:space="preserve">Táxis e prestações que eu transporto  </v>
          </cell>
        </row>
        <row r="639">
          <cell r="A639" t="str">
            <v>Dietas</v>
          </cell>
          <cell r="B639" t="str">
            <v xml:space="preserve">Diets </v>
          </cell>
          <cell r="C639" t="str">
            <v xml:space="preserve">Régimes </v>
          </cell>
          <cell r="D639" t="str">
            <v xml:space="preserve">Dietas  </v>
          </cell>
        </row>
        <row r="640">
          <cell r="A640" t="str">
            <v>Comidas personal</v>
          </cell>
          <cell r="B640" t="str">
            <v xml:space="preserve">Meals personal </v>
          </cell>
          <cell r="C640" t="str">
            <v xml:space="preserve">Repas personnel </v>
          </cell>
          <cell r="D640" t="str">
            <v xml:space="preserve">Refeições pessoais  </v>
          </cell>
        </row>
        <row r="641">
          <cell r="A641" t="str">
            <v>Hoteles</v>
          </cell>
          <cell r="B641" t="str">
            <v xml:space="preserve">Hotels </v>
          </cell>
          <cell r="C641" t="str">
            <v xml:space="preserve">Hôtels </v>
          </cell>
          <cell r="D641" t="str">
            <v xml:space="preserve">Hotéis  </v>
          </cell>
        </row>
        <row r="642">
          <cell r="A642" t="str">
            <v>Kilometraje vehículo propio</v>
          </cell>
          <cell r="B642" t="str">
            <v xml:space="preserve">Kilometrage own vehicle </v>
          </cell>
          <cell r="C642" t="str">
            <v xml:space="preserve">Kilométrage véhicule propre </v>
          </cell>
          <cell r="D642" t="str">
            <v xml:space="preserve">Kilometrage possui o veículo  </v>
          </cell>
        </row>
        <row r="644">
          <cell r="A644" t="str">
            <v>ALQUILERES</v>
          </cell>
          <cell r="B644" t="str">
            <v xml:space="preserve">RENTS </v>
          </cell>
          <cell r="C644" t="str">
            <v xml:space="preserve">LOYERS </v>
          </cell>
          <cell r="D644" t="str">
            <v xml:space="preserve">ALUGUÉIS  </v>
          </cell>
        </row>
        <row r="645">
          <cell r="A645" t="str">
            <v>Alquiler oficina</v>
          </cell>
          <cell r="B645" t="str">
            <v xml:space="preserve">Rent office </v>
          </cell>
          <cell r="C645" t="str">
            <v xml:space="preserve">Loyer bureau </v>
          </cell>
          <cell r="D645" t="str">
            <v xml:space="preserve">Escritório do aluguel  </v>
          </cell>
        </row>
        <row r="646">
          <cell r="A646" t="str">
            <v>Otros alquileres</v>
          </cell>
          <cell r="B646" t="str">
            <v xml:space="preserve">Other rents </v>
          </cell>
          <cell r="C646" t="str">
            <v xml:space="preserve">Autres loyers </v>
          </cell>
          <cell r="D646" t="str">
            <v xml:space="preserve">Outros aluguéis  </v>
          </cell>
        </row>
        <row r="648">
          <cell r="A648" t="str">
            <v>COMUNICACIONES</v>
          </cell>
          <cell r="B648" t="str">
            <v xml:space="preserve">COMMUNICATIONS </v>
          </cell>
          <cell r="C648" t="str">
            <v xml:space="preserve">COMMUNICATIONS </v>
          </cell>
          <cell r="D648" t="str">
            <v xml:space="preserve">COMUNICAÇÕES  </v>
          </cell>
        </row>
        <row r="649">
          <cell r="A649" t="str">
            <v>Telefono y Fax</v>
          </cell>
          <cell r="B649" t="str">
            <v xml:space="preserve">I telephone and Fax </v>
          </cell>
          <cell r="C649" t="str">
            <v xml:space="preserve">Téléphone et Fax </v>
          </cell>
          <cell r="D649" t="str">
            <v xml:space="preserve">Eu telephone e fax  </v>
          </cell>
        </row>
        <row r="651">
          <cell r="A651" t="str">
            <v>INFORMATICA</v>
          </cell>
          <cell r="B651" t="str">
            <v xml:space="preserve">INFORMATICA </v>
          </cell>
          <cell r="C651" t="str">
            <v xml:space="preserve">INFORMATIQUE </v>
          </cell>
          <cell r="D651" t="str">
            <v xml:space="preserve">INFORMATICA  </v>
          </cell>
        </row>
        <row r="652">
          <cell r="A652" t="str">
            <v>Reparación y mantenimiento de equipos</v>
          </cell>
          <cell r="B652" t="str">
            <v xml:space="preserve">Repair and maintenance of equipment </v>
          </cell>
          <cell r="C652" t="str">
            <v xml:space="preserve">Réparation et maintien d'équipements </v>
          </cell>
          <cell r="D652" t="str">
            <v xml:space="preserve">Reparo e manutenção do equipamento  </v>
          </cell>
        </row>
        <row r="653">
          <cell r="A653" t="str">
            <v>Equipos informaticos</v>
          </cell>
          <cell r="B653" t="str">
            <v xml:space="preserve">Informaticos equipment </v>
          </cell>
          <cell r="C653" t="str">
            <v xml:space="preserve">Équipements informatiques </v>
          </cell>
          <cell r="D653" t="str">
            <v xml:space="preserve">Equipamento de Informaticos  </v>
          </cell>
        </row>
        <row r="655">
          <cell r="A655" t="str">
            <v>REPROGRAFIA Y MATERIAL OFICINA</v>
          </cell>
          <cell r="B655" t="str">
            <v xml:space="preserve">REPROGRAFIA And MATERIAL OFFICE </v>
          </cell>
          <cell r="C655" t="str">
            <v xml:space="preserve">REPROGRAFIA et BUREAU MATÉRIEL </v>
          </cell>
          <cell r="D655" t="str">
            <v xml:space="preserve">REPROGRAFIA E ESCRITÓRIO MATERIAL  </v>
          </cell>
        </row>
        <row r="656">
          <cell r="A656" t="str">
            <v>Material escritorio</v>
          </cell>
          <cell r="B656" t="str">
            <v xml:space="preserve">Material writing-desk </v>
          </cell>
          <cell r="C656" t="str">
            <v xml:space="preserve">Bureau matériel </v>
          </cell>
          <cell r="D656" t="str">
            <v xml:space="preserve">Escrita-mesa material  </v>
          </cell>
        </row>
        <row r="657">
          <cell r="A657" t="str">
            <v>Copias y Reproducciones</v>
          </cell>
          <cell r="B657" t="str">
            <v xml:space="preserve">Copies and Reproductions </v>
          </cell>
          <cell r="C657" t="str">
            <v xml:space="preserve">Copies et Reproductions </v>
          </cell>
          <cell r="D657" t="str">
            <v xml:space="preserve">Cópias e reproduções  </v>
          </cell>
        </row>
        <row r="658">
          <cell r="A658" t="str">
            <v>Otros</v>
          </cell>
          <cell r="B658" t="str">
            <v xml:space="preserve">Others </v>
          </cell>
          <cell r="C658" t="str">
            <v xml:space="preserve">D'autres </v>
          </cell>
          <cell r="D658" t="str">
            <v xml:space="preserve">Outros  </v>
          </cell>
        </row>
        <row r="660">
          <cell r="A660" t="str">
            <v>PROYECTOS Y ESTUDIOS</v>
          </cell>
          <cell r="B660" t="str">
            <v xml:space="preserve">PROJECTS And STUDIES </v>
          </cell>
          <cell r="C660" t="str">
            <v xml:space="preserve">PROJETS et ÉTUDES </v>
          </cell>
          <cell r="D660" t="str">
            <v xml:space="preserve">PROJETOS E ESTUDOS  </v>
          </cell>
        </row>
        <row r="661">
          <cell r="A661" t="str">
            <v>Gastos proyectos central</v>
          </cell>
          <cell r="B661" t="str">
            <v xml:space="preserve">Expenses projects central </v>
          </cell>
          <cell r="C661" t="str">
            <v xml:space="preserve">Frais projets central </v>
          </cell>
          <cell r="D661" t="str">
            <v xml:space="preserve">Projetos das despesas centrais  </v>
          </cell>
        </row>
        <row r="662">
          <cell r="A662" t="str">
            <v>Estudios Obras profesionales externos</v>
          </cell>
          <cell r="B662" t="str">
            <v xml:space="preserve">External studies professional Works </v>
          </cell>
          <cell r="C662" t="str">
            <v xml:space="preserve">Études Oeuvres professionnelles externes </v>
          </cell>
          <cell r="D662" t="str">
            <v xml:space="preserve">Trabalhos externos do profissional dos estudos  </v>
          </cell>
        </row>
        <row r="663">
          <cell r="A663" t="str">
            <v>Licitaciones</v>
          </cell>
          <cell r="B663" t="str">
            <v xml:space="preserve">Licitations </v>
          </cell>
          <cell r="C663" t="str">
            <v xml:space="preserve">Appels d'offres </v>
          </cell>
          <cell r="D663" t="str">
            <v xml:space="preserve">Licitations  </v>
          </cell>
        </row>
        <row r="664">
          <cell r="A664" t="str">
            <v>Compra de proyectos</v>
          </cell>
          <cell r="B664" t="str">
            <v xml:space="preserve">Purchase of projects </v>
          </cell>
          <cell r="C664" t="str">
            <v xml:space="preserve">Achat de projets </v>
          </cell>
          <cell r="D664" t="str">
            <v xml:space="preserve">Compra dos projetos  </v>
          </cell>
        </row>
        <row r="666">
          <cell r="A666" t="str">
            <v>SERVICIO DE TERCEROS</v>
          </cell>
          <cell r="B666" t="str">
            <v xml:space="preserve">SERVICE OF THIRD </v>
          </cell>
          <cell r="C666" t="str">
            <v xml:space="preserve">SERVICE DE TIERS </v>
          </cell>
          <cell r="D666" t="str">
            <v xml:space="preserve">SERVIÇO DO TERCEIRO  </v>
          </cell>
        </row>
        <row r="667">
          <cell r="A667" t="str">
            <v>Asesoramientos</v>
          </cell>
          <cell r="B667" t="str">
            <v xml:space="preserve">Advisings </v>
          </cell>
          <cell r="C667" t="str">
            <v xml:space="preserve">Consultations </v>
          </cell>
          <cell r="D667" t="str">
            <v xml:space="preserve">Advisings  </v>
          </cell>
        </row>
        <row r="668">
          <cell r="A668" t="str">
            <v>Selección de personal</v>
          </cell>
          <cell r="B668" t="str">
            <v xml:space="preserve">Selection of personnel </v>
          </cell>
          <cell r="C668" t="str">
            <v xml:space="preserve">Sélection de personnel </v>
          </cell>
          <cell r="D668" t="str">
            <v xml:space="preserve">Seleção do pessoal  </v>
          </cell>
        </row>
        <row r="669">
          <cell r="A669" t="str">
            <v>Prestaciones de personal</v>
          </cell>
          <cell r="B669" t="str">
            <v xml:space="preserve">Benefits of personnel </v>
          </cell>
          <cell r="C669" t="str">
            <v xml:space="preserve">Prestations de personnel </v>
          </cell>
          <cell r="D669" t="str">
            <v xml:space="preserve">Benefícios do pessoal  </v>
          </cell>
        </row>
        <row r="670">
          <cell r="A670" t="str">
            <v>Seguridad</v>
          </cell>
          <cell r="B670" t="str">
            <v xml:space="preserve">Security </v>
          </cell>
          <cell r="C670" t="str">
            <v xml:space="preserve">Sécurité </v>
          </cell>
          <cell r="D670" t="str">
            <v xml:space="preserve">Segurança  </v>
          </cell>
        </row>
        <row r="671">
          <cell r="A671" t="str">
            <v>Limpieza de oficina</v>
          </cell>
          <cell r="B671" t="str">
            <v xml:space="preserve">Cleaning of office </v>
          </cell>
          <cell r="C671" t="str">
            <v xml:space="preserve">Propreté de bureau </v>
          </cell>
          <cell r="D671" t="str">
            <v xml:space="preserve">Limpeza do escritório  </v>
          </cell>
        </row>
        <row r="672">
          <cell r="A672" t="str">
            <v>Mensajeros</v>
          </cell>
          <cell r="B672" t="str">
            <v xml:space="preserve">Messengers </v>
          </cell>
          <cell r="C672" t="str">
            <v xml:space="preserve">Messagers </v>
          </cell>
          <cell r="D672" t="str">
            <v xml:space="preserve">Mensageiros  </v>
          </cell>
        </row>
        <row r="674">
          <cell r="A674" t="str">
            <v>PUBLICIDAD Y ATENCIONES</v>
          </cell>
          <cell r="B674" t="str">
            <v xml:space="preserve">PUBLICITY And ATTENTIONS </v>
          </cell>
          <cell r="C674" t="str">
            <v xml:space="preserve">PUBLICITÉ Et ATTENTIONS </v>
          </cell>
          <cell r="D674" t="str">
            <v xml:space="preserve">PUBLICITY E ATENÇÕES  </v>
          </cell>
        </row>
        <row r="675">
          <cell r="A675" t="str">
            <v>Relaciones públicas y gastos representación</v>
          </cell>
          <cell r="B675" t="str">
            <v xml:space="preserve">Public relations and expenses representation </v>
          </cell>
          <cell r="C675" t="str">
            <v xml:space="preserve">Relations publiques et frais représentation </v>
          </cell>
          <cell r="D675" t="str">
            <v xml:space="preserve">Relações públicas e respresentação das despesas  </v>
          </cell>
        </row>
        <row r="676">
          <cell r="A676" t="str">
            <v>Publicidad y propaganda</v>
          </cell>
          <cell r="B676" t="str">
            <v xml:space="preserve">Publicity and advertising </v>
          </cell>
          <cell r="C676" t="str">
            <v xml:space="preserve">Publicité et publicité </v>
          </cell>
          <cell r="D676" t="str">
            <v xml:space="preserve">Publicity e propaganda  </v>
          </cell>
        </row>
        <row r="677">
          <cell r="A677" t="str">
            <v>Otros (obsequios y varios)</v>
          </cell>
          <cell r="B677" t="str">
            <v xml:space="preserve">Others (flatteries and several) </v>
          </cell>
          <cell r="C677" t="str">
            <v xml:space="preserve">D'autres (flatteries et plusieurs) </v>
          </cell>
          <cell r="D677" t="str">
            <v xml:space="preserve">Outros (flatteries e diversos)  </v>
          </cell>
        </row>
        <row r="679">
          <cell r="A679" t="str">
            <v>ASOCIACIONISMOS</v>
          </cell>
          <cell r="B679" t="str">
            <v xml:space="preserve">ASSOCIATIONISMS </v>
          </cell>
          <cell r="C679" t="str">
            <v xml:space="preserve">ASSOCIATIONNISMES </v>
          </cell>
          <cell r="D679" t="str">
            <v xml:space="preserve">ASSOCIATIONISMS  </v>
          </cell>
        </row>
        <row r="680">
          <cell r="A680" t="str">
            <v>Asociaciones</v>
          </cell>
          <cell r="B680" t="str">
            <v xml:space="preserve">Associations </v>
          </cell>
          <cell r="C680" t="str">
            <v xml:space="preserve">Associations </v>
          </cell>
          <cell r="D680" t="str">
            <v xml:space="preserve">Associações  </v>
          </cell>
        </row>
        <row r="682">
          <cell r="A682" t="str">
            <v>FORMACION</v>
          </cell>
          <cell r="B682" t="str">
            <v xml:space="preserve">FORMACION </v>
          </cell>
          <cell r="C682" t="str">
            <v xml:space="preserve">FORMATION </v>
          </cell>
          <cell r="D682" t="str">
            <v xml:space="preserve">FORMACION  </v>
          </cell>
        </row>
        <row r="683">
          <cell r="A683" t="str">
            <v>Cursos</v>
          </cell>
          <cell r="B683" t="str">
            <v xml:space="preserve">Courses </v>
          </cell>
          <cell r="C683" t="str">
            <v xml:space="preserve">Cours </v>
          </cell>
          <cell r="D683" t="str">
            <v xml:space="preserve">Cursos  </v>
          </cell>
        </row>
        <row r="685">
          <cell r="A685" t="str">
            <v>SEGUROS</v>
          </cell>
          <cell r="B685" t="str">
            <v xml:space="preserve">INSURANCES </v>
          </cell>
          <cell r="C685" t="str">
            <v xml:space="preserve">ASSURANCES </v>
          </cell>
          <cell r="D685" t="str">
            <v xml:space="preserve">SEGUROS  </v>
          </cell>
        </row>
        <row r="686">
          <cell r="A686" t="str">
            <v>Seguros de vida</v>
          </cell>
          <cell r="B686" t="str">
            <v xml:space="preserve">Insurances of life </v>
          </cell>
          <cell r="C686" t="str">
            <v xml:space="preserve">Assurances vie </v>
          </cell>
          <cell r="D686" t="str">
            <v xml:space="preserve">Seguros da vida  </v>
          </cell>
        </row>
        <row r="687">
          <cell r="A687" t="str">
            <v>Seguros RC</v>
          </cell>
          <cell r="B687" t="str">
            <v xml:space="preserve">Insurances RC </v>
          </cell>
          <cell r="C687" t="str">
            <v xml:space="preserve">Assurances RC </v>
          </cell>
          <cell r="D687" t="str">
            <v xml:space="preserve">Seguros RC  </v>
          </cell>
        </row>
        <row r="688">
          <cell r="A688" t="str">
            <v>Seguro de accidentes</v>
          </cell>
          <cell r="B688" t="str">
            <v xml:space="preserve">Surely of accidents </v>
          </cell>
          <cell r="C688" t="str">
            <v xml:space="preserve">Sûrement d'accidents </v>
          </cell>
          <cell r="D688" t="str">
            <v xml:space="preserve">Certamente dos acidentes  </v>
          </cell>
        </row>
        <row r="689">
          <cell r="A689" t="str">
            <v>RC altos cargos y varios</v>
          </cell>
          <cell r="B689" t="str">
            <v xml:space="preserve">RC high positions and several </v>
          </cell>
          <cell r="C689" t="str">
            <v xml:space="preserve">RC hautes charges et plusieurs </v>
          </cell>
          <cell r="D689" t="str">
            <v xml:space="preserve">Posições elevadas e diversas de RC  </v>
          </cell>
        </row>
        <row r="690">
          <cell r="A690" t="str">
            <v>Gastos varios</v>
          </cell>
          <cell r="B690" t="str">
            <v xml:space="preserve">Expenses several </v>
          </cell>
          <cell r="C690" t="str">
            <v xml:space="preserve">Frais plusieurs </v>
          </cell>
          <cell r="D690" t="str">
            <v xml:space="preserve">Despesas diversos  </v>
          </cell>
        </row>
        <row r="692">
          <cell r="A692" t="str">
            <v>TRIBUTOS</v>
          </cell>
          <cell r="B692" t="str">
            <v xml:space="preserve">TAXES </v>
          </cell>
          <cell r="C692" t="str">
            <v xml:space="preserve">IMPÔTS </v>
          </cell>
          <cell r="D692" t="str">
            <v xml:space="preserve">IMPOSTOS  </v>
          </cell>
        </row>
        <row r="693">
          <cell r="A693" t="str">
            <v>Impuestos locales</v>
          </cell>
          <cell r="B693" t="str">
            <v xml:space="preserve">Local taxes </v>
          </cell>
          <cell r="C693" t="str">
            <v xml:space="preserve">Impôts locaux </v>
          </cell>
          <cell r="D693" t="str">
            <v xml:space="preserve">Impostos locais  </v>
          </cell>
        </row>
        <row r="694">
          <cell r="A694" t="str">
            <v>Otros impuestos</v>
          </cell>
          <cell r="B694" t="str">
            <v xml:space="preserve">Other taxes </v>
          </cell>
          <cell r="C694" t="str">
            <v xml:space="preserve">Autres impôts </v>
          </cell>
          <cell r="D694" t="str">
            <v xml:space="preserve">Outros impostos  </v>
          </cell>
        </row>
        <row r="696">
          <cell r="A696" t="str">
            <v>GASTOS VARIOS</v>
          </cell>
          <cell r="B696" t="str">
            <v xml:space="preserve">EXPENSES SEVERAL </v>
          </cell>
          <cell r="C696" t="str">
            <v xml:space="preserve">FRAIS PLUSIEURS </v>
          </cell>
          <cell r="D696" t="str">
            <v xml:space="preserve">DESPESAS DIVERSOS  </v>
          </cell>
        </row>
        <row r="697">
          <cell r="A697" t="str">
            <v>Energía electrica</v>
          </cell>
          <cell r="B697" t="str">
            <v xml:space="preserve">Electrica energy </v>
          </cell>
          <cell r="C697" t="str">
            <v xml:space="preserve">Énergie électrique </v>
          </cell>
          <cell r="D697" t="str">
            <v xml:space="preserve">Energia de Electrica  </v>
          </cell>
        </row>
        <row r="698">
          <cell r="A698" t="str">
            <v>Notaria y Registro</v>
          </cell>
          <cell r="B698" t="str">
            <v xml:space="preserve">Notaria and Registro </v>
          </cell>
          <cell r="C698" t="str">
            <v xml:space="preserve">Notaria et Registre </v>
          </cell>
          <cell r="D698" t="str">
            <v xml:space="preserve">Notaria e Registro  </v>
          </cell>
        </row>
        <row r="699">
          <cell r="A699" t="str">
            <v>Conservación y prestación oficina</v>
          </cell>
          <cell r="B699" t="str">
            <v xml:space="preserve">Conservation and benefit office </v>
          </cell>
          <cell r="C699" t="str">
            <v xml:space="preserve">Conservation et prestation bureau </v>
          </cell>
          <cell r="D699" t="str">
            <v xml:space="preserve">Escritório do conservation e do benefício  </v>
          </cell>
        </row>
        <row r="700">
          <cell r="A700" t="str">
            <v>Suscripciones</v>
          </cell>
          <cell r="B700" t="str">
            <v xml:space="preserve">Subscriptions </v>
          </cell>
          <cell r="C700" t="str">
            <v xml:space="preserve">Abonnements </v>
          </cell>
          <cell r="D700" t="str">
            <v xml:space="preserve">Subscrições  </v>
          </cell>
        </row>
        <row r="701">
          <cell r="A701" t="str">
            <v>Otros gastos varios</v>
          </cell>
          <cell r="B701" t="str">
            <v xml:space="preserve">Other expenses several </v>
          </cell>
          <cell r="C701" t="str">
            <v xml:space="preserve">Autres frais plusieurs </v>
          </cell>
          <cell r="D701" t="str">
            <v xml:space="preserve">Outras despesas diversos  </v>
          </cell>
        </row>
        <row r="703">
          <cell r="A703" t="str">
            <v>AMORTIZACIONES</v>
          </cell>
          <cell r="B703" t="str">
            <v xml:space="preserve">AMORTIZATIONS </v>
          </cell>
          <cell r="C703" t="str">
            <v xml:space="preserve">AMORTISSEMENTS </v>
          </cell>
          <cell r="D703" t="str">
            <v xml:space="preserve">AMORTIZATIONS  </v>
          </cell>
        </row>
        <row r="705">
          <cell r="A705" t="str">
            <v>GASTOS FINANCIEROS</v>
          </cell>
          <cell r="B705" t="str">
            <v xml:space="preserve">FINANCIAL EXPENSES </v>
          </cell>
          <cell r="C705" t="str">
            <v xml:space="preserve">FRAIS FINANCIERS </v>
          </cell>
          <cell r="D705" t="str">
            <v xml:space="preserve">DESPESAS FINANCEIRAS  </v>
          </cell>
        </row>
        <row r="720">
          <cell r="A720" t="str">
            <v>CUADRO FLUJO FINANCIERO</v>
          </cell>
        </row>
        <row r="721">
          <cell r="A721" t="str">
            <v>DETALLE MENSUAL FLUJO FINANCIERO</v>
          </cell>
          <cell r="B721" t="str">
            <v xml:space="preserve">MONTHLY DETAIL FINANCIAL FLOW </v>
          </cell>
          <cell r="C721" t="str">
            <v xml:space="preserve">DÉTAIL MENSUEL FLUX FINANCIER </v>
          </cell>
          <cell r="D721" t="str">
            <v xml:space="preserve">FLUXO FINANCEIRO DO DETALHE MENSAL  </v>
          </cell>
        </row>
        <row r="722">
          <cell r="A722" t="str">
            <v>DESCRIPCIÓN</v>
          </cell>
          <cell r="B722" t="str">
            <v xml:space="preserve">DESCRIPTION </v>
          </cell>
          <cell r="C722" t="str">
            <v xml:space="preserve">DESCRIPTION </v>
          </cell>
          <cell r="D722" t="str">
            <v xml:space="preserve">DESCRIÇÃO  </v>
          </cell>
        </row>
        <row r="723">
          <cell r="A723" t="str">
            <v>PRESUPUESTO</v>
          </cell>
          <cell r="B723" t="str">
            <v xml:space="preserve">BUDGET </v>
          </cell>
          <cell r="C723" t="str">
            <v xml:space="preserve">BUDGET </v>
          </cell>
          <cell r="D723" t="str">
            <v xml:space="preserve">ORÇAMENTO  </v>
          </cell>
        </row>
        <row r="724">
          <cell r="A724" t="str">
            <v>REALIZADO</v>
          </cell>
          <cell r="B724" t="str">
            <v xml:space="preserve">MADE </v>
          </cell>
          <cell r="C724" t="str">
            <v xml:space="preserve">EFFECTUÉ </v>
          </cell>
          <cell r="D724" t="str">
            <v xml:space="preserve">FEITO  </v>
          </cell>
        </row>
        <row r="725">
          <cell r="A725" t="str">
            <v xml:space="preserve">DESVIACION </v>
          </cell>
          <cell r="B725" t="str">
            <v xml:space="preserve">DEVIATION  </v>
          </cell>
          <cell r="C725" t="str">
            <v xml:space="preserve">DÉVIATION  </v>
          </cell>
          <cell r="D725" t="str">
            <v xml:space="preserve">DESVIO   </v>
          </cell>
        </row>
        <row r="726">
          <cell r="A726" t="str">
            <v>SALDO FINAL</v>
          </cell>
          <cell r="B726" t="str">
            <v xml:space="preserve">FINAL BALANCE </v>
          </cell>
          <cell r="C726" t="str">
            <v xml:space="preserve">SOLDE FINAL </v>
          </cell>
          <cell r="D726" t="str">
            <v xml:space="preserve">BALANÇO FINAL  </v>
          </cell>
        </row>
        <row r="727">
          <cell r="A727" t="str">
            <v>ENERO</v>
          </cell>
          <cell r="B727" t="str">
            <v>JANUARY</v>
          </cell>
          <cell r="C727" t="str">
            <v xml:space="preserve">JANVIER </v>
          </cell>
          <cell r="D727" t="str">
            <v>JANEIRO</v>
          </cell>
        </row>
        <row r="728">
          <cell r="A728" t="str">
            <v>FEBRERO</v>
          </cell>
          <cell r="B728" t="str">
            <v>FEBRUARY</v>
          </cell>
          <cell r="C728" t="str">
            <v xml:space="preserve">FÉVRIER </v>
          </cell>
          <cell r="D728" t="str">
            <v>FEVEREIRO</v>
          </cell>
        </row>
        <row r="729">
          <cell r="A729" t="str">
            <v>MARZO</v>
          </cell>
          <cell r="B729" t="str">
            <v>MARCH</v>
          </cell>
          <cell r="C729" t="str">
            <v xml:space="preserve">MARS </v>
          </cell>
          <cell r="D729" t="str">
            <v>MARÇO</v>
          </cell>
        </row>
        <row r="730">
          <cell r="A730" t="str">
            <v>ABRIL</v>
          </cell>
          <cell r="B730" t="str">
            <v>APRIL</v>
          </cell>
          <cell r="C730" t="str">
            <v xml:space="preserve">AVRIL </v>
          </cell>
          <cell r="D730" t="str">
            <v>ABRIL</v>
          </cell>
        </row>
        <row r="731">
          <cell r="A731" t="str">
            <v>MAYO</v>
          </cell>
          <cell r="B731" t="str">
            <v>MAY</v>
          </cell>
          <cell r="C731" t="str">
            <v xml:space="preserve">MAI </v>
          </cell>
          <cell r="D731" t="str">
            <v>MAIO</v>
          </cell>
        </row>
        <row r="732">
          <cell r="A732" t="str">
            <v>JUNIO</v>
          </cell>
          <cell r="B732" t="str">
            <v>JUNE</v>
          </cell>
          <cell r="C732" t="str">
            <v xml:space="preserve">JUIN </v>
          </cell>
          <cell r="D732" t="str">
            <v>JUNHO</v>
          </cell>
        </row>
        <row r="733">
          <cell r="A733" t="str">
            <v>JULIO</v>
          </cell>
          <cell r="B733" t="str">
            <v>JULY</v>
          </cell>
          <cell r="C733" t="str">
            <v xml:space="preserve">JUILLET </v>
          </cell>
          <cell r="D733" t="str">
            <v>JULIO</v>
          </cell>
        </row>
        <row r="734">
          <cell r="A734" t="str">
            <v>AGOSTO</v>
          </cell>
          <cell r="B734" t="str">
            <v>AUGUST</v>
          </cell>
          <cell r="C734" t="str">
            <v xml:space="preserve">AOÛT </v>
          </cell>
          <cell r="D734" t="str">
            <v>AGOSTO</v>
          </cell>
        </row>
        <row r="735">
          <cell r="A735" t="str">
            <v>SEPTIEMBRE</v>
          </cell>
          <cell r="B735" t="str">
            <v>SEPTEMBER</v>
          </cell>
          <cell r="C735" t="str">
            <v xml:space="preserve">SEPTEMBRE </v>
          </cell>
          <cell r="D735" t="str">
            <v>SETEMBRO</v>
          </cell>
        </row>
        <row r="736">
          <cell r="A736" t="str">
            <v>OCTUBRE</v>
          </cell>
          <cell r="B736" t="str">
            <v>OCTOBER</v>
          </cell>
          <cell r="C736" t="str">
            <v xml:space="preserve">OCTOBRE </v>
          </cell>
          <cell r="D736" t="str">
            <v>OUTUBRO</v>
          </cell>
        </row>
        <row r="737">
          <cell r="A737" t="str">
            <v>NOVIEMBRE</v>
          </cell>
          <cell r="B737" t="str">
            <v>NOVEMBER</v>
          </cell>
          <cell r="C737" t="str">
            <v xml:space="preserve">NOVEMBRE </v>
          </cell>
          <cell r="D737" t="str">
            <v>NOVEMBRO</v>
          </cell>
        </row>
        <row r="738">
          <cell r="A738" t="str">
            <v>DICIEMBRE</v>
          </cell>
          <cell r="B738" t="str">
            <v>DECEMBER</v>
          </cell>
          <cell r="C738" t="str">
            <v xml:space="preserve">DÉCEMBRE </v>
          </cell>
          <cell r="D738" t="str">
            <v>DEZEMBRO</v>
          </cell>
        </row>
        <row r="739">
          <cell r="A739" t="str">
            <v>RESULTADO FINANCIERO NETO</v>
          </cell>
          <cell r="B739" t="str">
            <v xml:space="preserve">NET FINANCIAL RESULT </v>
          </cell>
          <cell r="C739" t="str">
            <v xml:space="preserve">RÉSULTAT FINANCIER NET </v>
          </cell>
          <cell r="D739" t="str">
            <v xml:space="preserve">RESULTADO FINANCEIRO LÍQUIDO  </v>
          </cell>
        </row>
        <row r="740">
          <cell r="A740" t="str">
            <v>INGRESOS FINANCIEROS</v>
          </cell>
          <cell r="B740" t="str">
            <v xml:space="preserve">FINANCIAL INCOME </v>
          </cell>
          <cell r="C740" t="str">
            <v xml:space="preserve">RECETTES FINANCIÈRES </v>
          </cell>
          <cell r="D740" t="str">
            <v xml:space="preserve">RENDA FINANCEIRA  </v>
          </cell>
        </row>
        <row r="741">
          <cell r="A741" t="str">
            <v>CONFIRMING</v>
          </cell>
          <cell r="B741" t="str">
            <v xml:space="preserve">CONFIRMING </v>
          </cell>
          <cell r="C741" t="str">
            <v xml:space="preserve">CONFIRMING </v>
          </cell>
          <cell r="D741" t="str">
            <v xml:space="preserve">CONFIRMAÇÃO  </v>
          </cell>
        </row>
        <row r="742">
          <cell r="A742" t="str">
            <v>EURODEPOSITOS</v>
          </cell>
          <cell r="B742" t="str">
            <v xml:space="preserve">EURODEPOSITOS </v>
          </cell>
          <cell r="C742" t="str">
            <v xml:space="preserve">EURODEPOSITOS </v>
          </cell>
          <cell r="D742" t="str">
            <v xml:space="preserve">EURODEPOSITOS  </v>
          </cell>
        </row>
        <row r="743">
          <cell r="A743" t="str">
            <v>DIVIDENDOS</v>
          </cell>
          <cell r="B743" t="str">
            <v xml:space="preserve">DIVIDENDS </v>
          </cell>
          <cell r="C743" t="str">
            <v xml:space="preserve">DIVIDENDES </v>
          </cell>
          <cell r="D743" t="str">
            <v xml:space="preserve">DIVIDENDOS  </v>
          </cell>
        </row>
        <row r="744">
          <cell r="A744" t="str">
            <v>PRESTAMOS A GRUPO</v>
          </cell>
          <cell r="B744" t="str">
            <v xml:space="preserve">WE LENT GROUP </v>
          </cell>
          <cell r="C744" t="str">
            <v xml:space="preserve">Nous PRÊTONS à GROUPE </v>
          </cell>
          <cell r="D744" t="str">
            <v xml:space="preserve">NÓS EMPRESTAMOS O GRUPO  </v>
          </cell>
        </row>
        <row r="745">
          <cell r="A745" t="str">
            <v>DESCUENTOS PRONTO PAGO</v>
          </cell>
          <cell r="B745" t="str">
            <v xml:space="preserve">DISCOUNTS SOON PAYMENT </v>
          </cell>
          <cell r="C745" t="str">
            <v xml:space="preserve">REMISES TÔT PAIEMENT </v>
          </cell>
          <cell r="D745" t="str">
            <v xml:space="preserve">DOS DISCONTOS PAGAMENTO LOGO  </v>
          </cell>
        </row>
        <row r="746">
          <cell r="A746" t="str">
            <v>OTROS INGRESOS</v>
          </cell>
          <cell r="B746" t="str">
            <v xml:space="preserve">OTHER INCOME </v>
          </cell>
          <cell r="C746" t="str">
            <v xml:space="preserve">AUTRES RECETTES </v>
          </cell>
          <cell r="D746" t="str">
            <v xml:space="preserve">A OUTRA RENDA  </v>
          </cell>
        </row>
        <row r="747">
          <cell r="A747" t="str">
            <v>UTES Y SUCURSALES</v>
          </cell>
          <cell r="B747" t="str">
            <v xml:space="preserve">UTES And BRANCHES </v>
          </cell>
          <cell r="C747" t="str">
            <v xml:space="preserve">UTES et SUCCURSALES </v>
          </cell>
          <cell r="D747" t="str">
            <v xml:space="preserve">UTES E FILIAIS  </v>
          </cell>
        </row>
        <row r="748">
          <cell r="A748" t="str">
            <v>DIFERENCIAS POSITIVAS DE CAMBIO</v>
          </cell>
          <cell r="B748" t="str">
            <v xml:space="preserve">POSITIVE DIFFERENCES OF EXCHANGE </v>
          </cell>
          <cell r="C748" t="str">
            <v xml:space="preserve">DIFFÉRENCES POSITIVES DE CHANGEMENT </v>
          </cell>
          <cell r="D748" t="str">
            <v xml:space="preserve">DIFERENÇAS DE TROCA POSITIVAS  </v>
          </cell>
        </row>
        <row r="749">
          <cell r="A749" t="str">
            <v>GASTOS FINANCIEROS</v>
          </cell>
          <cell r="B749" t="str">
            <v xml:space="preserve">FINANCIAL EXPENSES </v>
          </cell>
          <cell r="C749" t="str">
            <v xml:space="preserve">FRAIS FINANCIERS </v>
          </cell>
          <cell r="D749" t="str">
            <v xml:space="preserve">DESPESAS FINANCEIRAS  </v>
          </cell>
        </row>
        <row r="750">
          <cell r="A750" t="str">
            <v>CONFIRMING</v>
          </cell>
          <cell r="B750" t="str">
            <v xml:space="preserve">CONFIRMING </v>
          </cell>
          <cell r="C750" t="str">
            <v xml:space="preserve">CONFIRMING </v>
          </cell>
          <cell r="D750" t="str">
            <v xml:space="preserve">CONFIRMAÇÃO  </v>
          </cell>
        </row>
        <row r="751">
          <cell r="A751" t="str">
            <v>CREDITOS A LARGO PLAZO</v>
          </cell>
          <cell r="B751" t="str">
            <v xml:space="preserve">CREDITS In the long term </v>
          </cell>
          <cell r="C751" t="str">
            <v xml:space="preserve">CRÉDITS à LONG TERME </v>
          </cell>
          <cell r="D751" t="str">
            <v xml:space="preserve">CREDITOS no prazo  </v>
          </cell>
        </row>
        <row r="752">
          <cell r="A752" t="str">
            <v>CREDITOS A CORTO PLAZO</v>
          </cell>
          <cell r="B752" t="str">
            <v xml:space="preserve">CREDITS In the short term </v>
          </cell>
          <cell r="C752" t="str">
            <v xml:space="preserve">CRÉDITS à COURT TERME </v>
          </cell>
          <cell r="D752" t="str">
            <v xml:space="preserve">CREDITOS no termo curto  </v>
          </cell>
        </row>
        <row r="753">
          <cell r="A753" t="str">
            <v>FACTORING</v>
          </cell>
          <cell r="B753" t="str">
            <v xml:space="preserve">FACTORING </v>
          </cell>
          <cell r="C753" t="str">
            <v xml:space="preserve">FACTORING </v>
          </cell>
          <cell r="D753" t="str">
            <v xml:space="preserve">FATORAR  </v>
          </cell>
        </row>
        <row r="754">
          <cell r="A754" t="str">
            <v>NEGOCIACION EFECTOS</v>
          </cell>
          <cell r="B754" t="str">
            <v xml:space="preserve">NEGOTIATION EFFECTS </v>
          </cell>
          <cell r="C754" t="str">
            <v xml:space="preserve">NÉGOCIATION EFFETS </v>
          </cell>
          <cell r="D754" t="str">
            <v xml:space="preserve">EFEITOS DA NEGOCIAÇÃO  </v>
          </cell>
        </row>
        <row r="755">
          <cell r="A755" t="str">
            <v>DESCUENTO SOBRE VENTAS</v>
          </cell>
          <cell r="B755" t="str">
            <v xml:space="preserve">DISCOUNT ON SALES </v>
          </cell>
          <cell r="C755" t="str">
            <v xml:space="preserve">REMISE SUR LES VENTES </v>
          </cell>
          <cell r="D755" t="str">
            <v xml:space="preserve">DISCONTO EM VENDAS  </v>
          </cell>
        </row>
        <row r="756">
          <cell r="A756" t="str">
            <v>CREDITOS GRUPO</v>
          </cell>
          <cell r="B756" t="str">
            <v xml:space="preserve">CREDITOS GROUP </v>
          </cell>
          <cell r="C756" t="str">
            <v xml:space="preserve">CRÉDITS GROUPE </v>
          </cell>
          <cell r="D756" t="str">
            <v xml:space="preserve">GRUPO DE CREDITOS  </v>
          </cell>
        </row>
        <row r="757">
          <cell r="A757" t="str">
            <v>MOVIMIENTOS FONDOS</v>
          </cell>
          <cell r="B757" t="str">
            <v xml:space="preserve">MOVEMENTS FUNDS </v>
          </cell>
          <cell r="C757" t="str">
            <v xml:space="preserve">MOUVEMENTS FONDS </v>
          </cell>
          <cell r="D757" t="str">
            <v xml:space="preserve">FUNDOS DOS MOVIMENTOS  </v>
          </cell>
        </row>
        <row r="758">
          <cell r="A758" t="str">
            <v>AVALES Y GARANTIAS</v>
          </cell>
          <cell r="B758" t="str">
            <v xml:space="preserve">ENDORSEMENT And GARANTIAS </v>
          </cell>
          <cell r="C758" t="str">
            <v xml:space="preserve">APPROBATIONS et GARANTIES </v>
          </cell>
          <cell r="D758" t="str">
            <v xml:space="preserve">ENDOSSO E GARANTIAS  </v>
          </cell>
        </row>
        <row r="759">
          <cell r="A759" t="str">
            <v>AVALES NO BANCARIOS</v>
          </cell>
          <cell r="B759" t="str">
            <v xml:space="preserve">NONCBANKING ENDORSEMENT </v>
          </cell>
          <cell r="C759" t="str">
            <v xml:space="preserve">APPROBATIONS NON BANCAIRES </v>
          </cell>
          <cell r="D759" t="str">
            <v xml:space="preserve">ENDOSSO DE NONCBANKING  </v>
          </cell>
        </row>
        <row r="760">
          <cell r="A760" t="str">
            <v>NEGOCIACION PROV/CLIENTES</v>
          </cell>
          <cell r="B760" t="str">
            <v xml:space="preserve">NEGOTIATION PROV/CLIENTES </v>
          </cell>
          <cell r="C760" t="str">
            <v xml:space="preserve">NÉGOCIATION PROV/clients </v>
          </cell>
          <cell r="D760" t="str">
            <v xml:space="preserve">NEGOCIAÇÃO PROV/CLIENTES  </v>
          </cell>
        </row>
        <row r="761">
          <cell r="A761" t="str">
            <v>OTROS  GASTOS Y PROVISIONES</v>
          </cell>
          <cell r="B761" t="str">
            <v xml:space="preserve">OTHER EXPENSES And PROVISIONS </v>
          </cell>
          <cell r="C761" t="str">
            <v xml:space="preserve">AUTRES FRAIS et PROVISIONS </v>
          </cell>
          <cell r="D761" t="str">
            <v xml:space="preserve">OUTRAS DESPESAS E PROVISÕES  </v>
          </cell>
        </row>
        <row r="762">
          <cell r="A762" t="str">
            <v>DIFERENCIAS NEGATIVAS DE CAMBIO</v>
          </cell>
          <cell r="B762" t="str">
            <v xml:space="preserve">NEGATIVE DIFFERENCES OF EXCHANGE </v>
          </cell>
          <cell r="C762" t="str">
            <v xml:space="preserve">DIFFÉRENCES NÉGATIVES DE CHANGEMENT </v>
          </cell>
          <cell r="D762" t="str">
            <v xml:space="preserve">DIFERENÇAS DE TROCA NEGATIVAS  </v>
          </cell>
        </row>
        <row r="763">
          <cell r="A763" t="str">
            <v>PROVISION CARTERA VALORES</v>
          </cell>
          <cell r="B763" t="str">
            <v xml:space="preserve">PROVISION PORTFOLIO VALUES </v>
          </cell>
          <cell r="C763" t="str">
            <v xml:space="preserve">PROVISION PORTEFEUILLE VALEURS </v>
          </cell>
          <cell r="D763" t="str">
            <v xml:space="preserve">VALORES DO PORTFOLIO DA PROVISÃO  </v>
          </cell>
        </row>
        <row r="764">
          <cell r="A764" t="str">
            <v>PREVISION MENSUAL FLUJO FINANCIERO</v>
          </cell>
          <cell r="B764" t="str">
            <v xml:space="preserve">MONTHLY FORECAST FINANCIAL FLOW </v>
          </cell>
          <cell r="C764" t="str">
            <v xml:space="preserve">PRÉVISION MENSUELLE FLUX FINANCIER </v>
          </cell>
          <cell r="D764" t="str">
            <v xml:space="preserve">FLUXO FINANCEIRO DA PREVISÃO MENSAL  </v>
          </cell>
        </row>
        <row r="765">
          <cell r="A765" t="str">
            <v>MES +1</v>
          </cell>
          <cell r="B765" t="str">
            <v xml:space="preserve">MONTH +1 </v>
          </cell>
          <cell r="C765" t="str">
            <v xml:space="preserve">MOIS + 1 </v>
          </cell>
          <cell r="D765" t="str">
            <v xml:space="preserve">MÊS +1  </v>
          </cell>
        </row>
        <row r="781">
          <cell r="A781" t="str">
            <v>CUENTAS A PAGAR Y COBRAR</v>
          </cell>
        </row>
        <row r="782">
          <cell r="A782" t="str">
            <v>CUENTAS A PAGAR</v>
          </cell>
          <cell r="B782" t="str">
            <v xml:space="preserve">ACCOUNTS TO PAY </v>
          </cell>
          <cell r="C782" t="str">
            <v xml:space="preserve">COMPTES À PAYER </v>
          </cell>
          <cell r="D782" t="str">
            <v xml:space="preserve">CLIENTES A PAGAR  </v>
          </cell>
        </row>
        <row r="783">
          <cell r="A783" t="str">
            <v>SOCIEDAD</v>
          </cell>
          <cell r="B783" t="str">
            <v xml:space="preserve">COMPANY </v>
          </cell>
          <cell r="C783" t="str">
            <v xml:space="preserve">SOCIÉTÉ </v>
          </cell>
          <cell r="D783" t="str">
            <v xml:space="preserve">COMPANHIA  </v>
          </cell>
        </row>
        <row r="784">
          <cell r="A784" t="str">
            <v>TIPO SOCIEDAD</v>
          </cell>
          <cell r="B784" t="str">
            <v xml:space="preserve">TYPE COMPANY </v>
          </cell>
          <cell r="C784" t="str">
            <v xml:space="preserve">SOCIÉTÉ TYPE </v>
          </cell>
          <cell r="D784" t="str">
            <v xml:space="preserve">TIPO COMPANHIA  </v>
          </cell>
        </row>
        <row r="785">
          <cell r="A785" t="str">
            <v>PROVEEDORES</v>
          </cell>
          <cell r="B785" t="str">
            <v xml:space="preserve">SUPPLIERS </v>
          </cell>
          <cell r="C785" t="str">
            <v xml:space="preserve">FOURNISSEURS </v>
          </cell>
          <cell r="D785" t="str">
            <v xml:space="preserve">FORNECEDORES  </v>
          </cell>
        </row>
        <row r="786">
          <cell r="A786" t="str">
            <v>PRESTAMOS</v>
          </cell>
          <cell r="B786" t="str">
            <v xml:space="preserve">WE RENDERED </v>
          </cell>
          <cell r="C786" t="str">
            <v xml:space="preserve">Nous PRÊTONS </v>
          </cell>
          <cell r="D786" t="str">
            <v xml:space="preserve">NÓS RENDEMOS  </v>
          </cell>
        </row>
        <row r="787">
          <cell r="A787" t="str">
            <v>DIVIDENDOS</v>
          </cell>
          <cell r="B787" t="str">
            <v xml:space="preserve">DIVIDENDS </v>
          </cell>
          <cell r="C787" t="str">
            <v xml:space="preserve">DIVIDENDES </v>
          </cell>
          <cell r="D787" t="str">
            <v xml:space="preserve">DIVIDENDOS  </v>
          </cell>
        </row>
        <row r="788">
          <cell r="A788" t="str">
            <v>SUPLIDOS</v>
          </cell>
          <cell r="B788" t="str">
            <v xml:space="preserve">REPLACED </v>
          </cell>
          <cell r="C788" t="str">
            <v xml:space="preserve">SUPPLÉÉS </v>
          </cell>
          <cell r="D788" t="str">
            <v xml:space="preserve">SUBSTITUÍDO  </v>
          </cell>
        </row>
        <row r="789">
          <cell r="A789" t="str">
            <v>TOTAL</v>
          </cell>
          <cell r="B789" t="str">
            <v xml:space="preserve">TOTAL </v>
          </cell>
          <cell r="C789" t="str">
            <v xml:space="preserve">TOTAL </v>
          </cell>
          <cell r="D789" t="str">
            <v xml:space="preserve">TOTAL  </v>
          </cell>
        </row>
        <row r="790">
          <cell r="A790" t="str">
            <v>TOTAL (EUR)</v>
          </cell>
          <cell r="B790" t="str">
            <v xml:space="preserve">TOTAL (EUR) </v>
          </cell>
          <cell r="C790" t="str">
            <v xml:space="preserve">TOTAL (EUR) </v>
          </cell>
          <cell r="D790" t="str">
            <v xml:space="preserve">TOTAL (EUR)  </v>
          </cell>
        </row>
        <row r="791">
          <cell r="A791" t="str">
            <v>CUENTAS A COBRAR</v>
          </cell>
          <cell r="B791" t="str">
            <v xml:space="preserve">ACCOUNTS TO RECEIVE </v>
          </cell>
          <cell r="C791" t="str">
            <v xml:space="preserve">COMPTES À PERCEVOIR </v>
          </cell>
          <cell r="D791" t="str">
            <v xml:space="preserve">CLIENTES A RECEBER  </v>
          </cell>
        </row>
        <row r="792">
          <cell r="A792" t="str">
            <v>CLIENTES</v>
          </cell>
          <cell r="B792" t="str">
            <v xml:space="preserve">CLIENTS </v>
          </cell>
          <cell r="C792" t="str">
            <v xml:space="preserve">CLIENTS </v>
          </cell>
          <cell r="D792" t="str">
            <v xml:space="preserve">CLIENTES  </v>
          </cell>
        </row>
        <row r="800">
          <cell r="A800" t="str">
            <v>OPERACIONES SOCIEDADES GRUPO</v>
          </cell>
        </row>
        <row r="801">
          <cell r="A801" t="str">
            <v>OPERACIONES SOCIEDADES DEL GRUPO</v>
          </cell>
          <cell r="B801" t="str">
            <v xml:space="preserve">OPERATIONS COMPANIES OF THE GROUP </v>
          </cell>
          <cell r="C801" t="str">
            <v xml:space="preserve">OPÉRATIONS SOCIÉTÉS DU GROUPE </v>
          </cell>
          <cell r="D801" t="str">
            <v xml:space="preserve">COMPANHIAS DAS OPERAÇÕES DO GRUPO  </v>
          </cell>
        </row>
        <row r="802">
          <cell r="A802" t="str">
            <v>COSTES RECIBIDOS</v>
          </cell>
          <cell r="B802" t="str">
            <v xml:space="preserve">RECEIVED COSTS </v>
          </cell>
          <cell r="C802" t="str">
            <v xml:space="preserve">COÛTS REÇUS </v>
          </cell>
          <cell r="D802" t="str">
            <v xml:space="preserve">CUSTOS RECEBIDOS  </v>
          </cell>
        </row>
        <row r="803">
          <cell r="A803" t="str">
            <v>INGRESOS</v>
          </cell>
          <cell r="B803" t="str">
            <v xml:space="preserve">INCOME </v>
          </cell>
          <cell r="C803" t="str">
            <v xml:space="preserve">RECETTES </v>
          </cell>
          <cell r="D803" t="str">
            <v xml:space="preserve">RENDA  </v>
          </cell>
        </row>
        <row r="804">
          <cell r="A804" t="str">
            <v>SOCIEDAD</v>
          </cell>
          <cell r="B804" t="str">
            <v xml:space="preserve">COMPANY </v>
          </cell>
          <cell r="C804" t="str">
            <v xml:space="preserve">SOCIÉTÉ </v>
          </cell>
          <cell r="D804" t="str">
            <v xml:space="preserve">COMPANHIA  </v>
          </cell>
        </row>
        <row r="805">
          <cell r="A805" t="str">
            <v>MES</v>
          </cell>
          <cell r="B805" t="str">
            <v xml:space="preserve">MONTH </v>
          </cell>
          <cell r="C805" t="str">
            <v xml:space="preserve">MOIS </v>
          </cell>
          <cell r="D805" t="str">
            <v xml:space="preserve">MÊS  </v>
          </cell>
        </row>
        <row r="806">
          <cell r="A806" t="str">
            <v>APROVISIONAMIENTOS</v>
          </cell>
          <cell r="B806" t="str">
            <v xml:space="preserve">SUPPLYINGS </v>
          </cell>
          <cell r="C806" t="str">
            <v xml:space="preserve">APPROVISIONNEMENTS </v>
          </cell>
          <cell r="D806" t="str">
            <v xml:space="preserve">SUPPLYINGS  </v>
          </cell>
        </row>
        <row r="807">
          <cell r="A807" t="str">
            <v>SERVICIOS EXTERIORES</v>
          </cell>
          <cell r="B807" t="str">
            <v xml:space="preserve">OUTER SERVICES </v>
          </cell>
          <cell r="C807" t="str">
            <v xml:space="preserve">SERVICES EXTÉRIEURS </v>
          </cell>
          <cell r="D807" t="str">
            <v xml:space="preserve">SERVIÇOS EXTERIORES  </v>
          </cell>
        </row>
        <row r="808">
          <cell r="A808" t="str">
            <v>FINANCIEROS</v>
          </cell>
          <cell r="B808" t="str">
            <v xml:space="preserve">FINANCIERS </v>
          </cell>
          <cell r="C808" t="str">
            <v xml:space="preserve">FINANCIERS </v>
          </cell>
          <cell r="D808" t="str">
            <v xml:space="preserve">FINANCEIROS  </v>
          </cell>
        </row>
        <row r="809">
          <cell r="A809" t="str">
            <v>COMPRAS INMOVILIZADO</v>
          </cell>
          <cell r="B809" t="str">
            <v xml:space="preserve">IMMOBILIZED PURCHASES </v>
          </cell>
          <cell r="C809" t="str">
            <v xml:space="preserve">ACHATS IMMOBILISÉ </v>
          </cell>
          <cell r="D809" t="str">
            <v xml:space="preserve">COMPRAS IMMOBILIZED  </v>
          </cell>
        </row>
        <row r="810">
          <cell r="A810" t="str">
            <v>VENTAS</v>
          </cell>
          <cell r="B810" t="str">
            <v xml:space="preserve">SALES </v>
          </cell>
          <cell r="C810" t="str">
            <v xml:space="preserve">VENTES </v>
          </cell>
          <cell r="D810" t="str">
            <v xml:space="preserve">VENDAS  </v>
          </cell>
        </row>
        <row r="811">
          <cell r="A811" t="str">
            <v>PRESTACIONES DE SERVICIOS</v>
          </cell>
          <cell r="B811" t="str">
            <v xml:space="preserve">BENEFITS OF SERVICES </v>
          </cell>
          <cell r="C811" t="str">
            <v xml:space="preserve">PRESTATIONS DE SERVICES </v>
          </cell>
          <cell r="D811" t="str">
            <v xml:space="preserve">BENEFÍCIOS DOS SERVIÇOS  </v>
          </cell>
        </row>
        <row r="812">
          <cell r="A812" t="str">
            <v>DIVIDENDOS RECIBIDOS</v>
          </cell>
          <cell r="B812" t="str">
            <v xml:space="preserve">RECEIVED DIVIDENDS </v>
          </cell>
          <cell r="C812" t="str">
            <v xml:space="preserve">DIVIDENDES REÇUS </v>
          </cell>
          <cell r="D812" t="str">
            <v xml:space="preserve">DIVIDENDOS RECEBIDOS  </v>
          </cell>
        </row>
        <row r="813">
          <cell r="A813" t="str">
            <v>VENTAS INMOVILIZADO</v>
          </cell>
          <cell r="B813" t="str">
            <v xml:space="preserve">IMMOBILIZED SALES </v>
          </cell>
          <cell r="C813" t="str">
            <v xml:space="preserve">VENTES IMMOBILISÉ </v>
          </cell>
          <cell r="D813" t="str">
            <v xml:space="preserve">VENDAS IMMOBILIZED  </v>
          </cell>
        </row>
        <row r="820">
          <cell r="A820" t="str">
            <v>INTERCOMPAÑIAS</v>
          </cell>
        </row>
        <row r="821">
          <cell r="A821" t="str">
            <v>DETALLE DE INTERCOMPAÑIAS</v>
          </cell>
          <cell r="B821" t="str">
            <v xml:space="preserve">DETAIL DE INTERCOMPAÑIAS </v>
          </cell>
          <cell r="C821" t="str">
            <v xml:space="preserve">DÉTAIL DE INTERCOMPAÑIAS </v>
          </cell>
          <cell r="D821" t="str">
            <v xml:space="preserve">DETALHE DE INTERCOMPAÑIAS  </v>
          </cell>
        </row>
        <row r="822">
          <cell r="A822" t="str">
            <v>FECHA</v>
          </cell>
          <cell r="B822" t="str">
            <v xml:space="preserve">DATE </v>
          </cell>
          <cell r="C822" t="str">
            <v xml:space="preserve">DATE </v>
          </cell>
          <cell r="D822" t="str">
            <v xml:space="preserve">DATA  </v>
          </cell>
        </row>
        <row r="823">
          <cell r="A823" t="str">
            <v>DESCRIPCIÓN</v>
          </cell>
          <cell r="B823" t="str">
            <v xml:space="preserve">DESCRIPTION </v>
          </cell>
          <cell r="C823" t="str">
            <v xml:space="preserve">DESCRIPTION </v>
          </cell>
          <cell r="D823" t="str">
            <v xml:space="preserve">DESCRIÇÃO  </v>
          </cell>
        </row>
        <row r="824">
          <cell r="A824" t="str">
            <v>DEBE</v>
          </cell>
          <cell r="B824" t="str">
            <v xml:space="preserve">IT MUST </v>
          </cell>
          <cell r="C824" t="str">
            <v xml:space="preserve">Il DOIT </v>
          </cell>
          <cell r="D824" t="str">
            <v xml:space="preserve">DEVE  </v>
          </cell>
        </row>
        <row r="825">
          <cell r="A825" t="str">
            <v>HABER</v>
          </cell>
          <cell r="B825" t="str">
            <v xml:space="preserve">TO HAVE </v>
          </cell>
          <cell r="C825" t="str">
            <v xml:space="preserve">AVOIR </v>
          </cell>
          <cell r="D825" t="str">
            <v xml:space="preserve">PARA TER  </v>
          </cell>
        </row>
        <row r="826">
          <cell r="A826" t="str">
            <v>IMPORTE</v>
          </cell>
          <cell r="B826" t="str">
            <v xml:space="preserve">AMOUNT </v>
          </cell>
          <cell r="C826" t="str">
            <v xml:space="preserve">MONTANT </v>
          </cell>
          <cell r="D826" t="str">
            <v xml:space="preserve">Uma QUANTIDADE  </v>
          </cell>
        </row>
        <row r="827">
          <cell r="A827" t="str">
            <v>MONEDA</v>
          </cell>
          <cell r="B827" t="str">
            <v xml:space="preserve">CURRENCY </v>
          </cell>
          <cell r="C827" t="str">
            <v xml:space="preserve">MONNAIE </v>
          </cell>
          <cell r="D827" t="str">
            <v xml:space="preserve">MOEDA CORRENTE  </v>
          </cell>
        </row>
        <row r="828">
          <cell r="A828" t="str">
            <v>TIPO CAMBIO</v>
          </cell>
          <cell r="B828" t="str">
            <v xml:space="preserve">TYPE EXCHANGE </v>
          </cell>
          <cell r="C828" t="str">
            <v xml:space="preserve">CHANGEMENT TYPE </v>
          </cell>
          <cell r="D828" t="str">
            <v xml:space="preserve">DATILOGRAFE A TROCA  </v>
          </cell>
        </row>
        <row r="829">
          <cell r="A829" t="str">
            <v>SALDO FINAL (EUR)</v>
          </cell>
          <cell r="B829" t="str">
            <v xml:space="preserve">FINAL BALANCE (EUR) </v>
          </cell>
          <cell r="C829" t="str">
            <v xml:space="preserve">SOLDE FINAL (EUR) </v>
          </cell>
          <cell r="D829" t="str">
            <v xml:space="preserve">BALANÇO FINAL (EUR)  </v>
          </cell>
        </row>
        <row r="835">
          <cell r="A835" t="str">
            <v>CLIENTES</v>
          </cell>
        </row>
        <row r="836">
          <cell r="A836" t="str">
            <v>DETALLE DE LA CUENTA DE CLIENTES</v>
          </cell>
          <cell r="B836" t="str">
            <v xml:space="preserve">DETAIL OF THE ACCOUNT OF CLIENTS </v>
          </cell>
          <cell r="C836" t="str">
            <v xml:space="preserve">DÉTAIL DU COMPTE DE CLIENTS </v>
          </cell>
          <cell r="D836" t="str">
            <v xml:space="preserve">DETALHE DO CLIENTE DOS CLIENTES  </v>
          </cell>
        </row>
        <row r="837">
          <cell r="A837" t="str">
            <v>FECHA</v>
          </cell>
          <cell r="B837" t="str">
            <v xml:space="preserve">DATE </v>
          </cell>
          <cell r="C837" t="str">
            <v xml:space="preserve">DATE </v>
          </cell>
          <cell r="D837" t="str">
            <v xml:space="preserve">DATA  </v>
          </cell>
        </row>
        <row r="838">
          <cell r="A838" t="str">
            <v>PROYECTO</v>
          </cell>
          <cell r="B838" t="str">
            <v xml:space="preserve">PROJECT </v>
          </cell>
          <cell r="C838" t="str">
            <v xml:space="preserve">PROJET </v>
          </cell>
          <cell r="D838" t="str">
            <v xml:space="preserve">PROJETO  </v>
          </cell>
        </row>
        <row r="839">
          <cell r="A839" t="str">
            <v>DOCUMENTO</v>
          </cell>
          <cell r="B839" t="str">
            <v xml:space="preserve">DOCUMENT </v>
          </cell>
          <cell r="C839" t="str">
            <v xml:space="preserve">DOCUMENT </v>
          </cell>
          <cell r="D839" t="str">
            <v xml:space="preserve">ORIGINAL  </v>
          </cell>
        </row>
        <row r="840">
          <cell r="A840" t="str">
            <v>DESCRIPCION</v>
          </cell>
          <cell r="B840" t="str">
            <v xml:space="preserve">DESCRIPTION </v>
          </cell>
          <cell r="C840" t="str">
            <v xml:space="preserve">DESCRIPTION </v>
          </cell>
          <cell r="D840" t="str">
            <v xml:space="preserve">DESCRIÇÃO  </v>
          </cell>
        </row>
        <row r="841">
          <cell r="A841" t="str">
            <v>IMPORTE</v>
          </cell>
          <cell r="B841" t="str">
            <v xml:space="preserve">AMOUNT </v>
          </cell>
          <cell r="C841" t="str">
            <v xml:space="preserve">MONTANT </v>
          </cell>
          <cell r="D841" t="str">
            <v xml:space="preserve">Uma QUANTIDADE  </v>
          </cell>
        </row>
        <row r="842">
          <cell r="A842" t="str">
            <v>PAGADO</v>
          </cell>
          <cell r="B842" t="str">
            <v xml:space="preserve">PAID </v>
          </cell>
          <cell r="C842" t="str">
            <v xml:space="preserve">PAYÉ </v>
          </cell>
          <cell r="D842" t="str">
            <v xml:space="preserve">PAGO  </v>
          </cell>
        </row>
        <row r="843">
          <cell r="A843" t="str">
            <v>SALDO FINAL</v>
          </cell>
          <cell r="B843" t="str">
            <v xml:space="preserve">FINAL BALANCE </v>
          </cell>
          <cell r="C843" t="str">
            <v xml:space="preserve">SOLDE FINAL </v>
          </cell>
          <cell r="D843" t="str">
            <v xml:space="preserve">BALANÇO FINAL  </v>
          </cell>
        </row>
        <row r="844">
          <cell r="A844" t="str">
            <v>MONEDA</v>
          </cell>
          <cell r="B844" t="str">
            <v xml:space="preserve">CURRENCY </v>
          </cell>
          <cell r="C844" t="str">
            <v xml:space="preserve">MONNAIE </v>
          </cell>
          <cell r="D844" t="str">
            <v xml:space="preserve">MOEDA CORRENTE  </v>
          </cell>
        </row>
        <row r="845">
          <cell r="A845" t="str">
            <v>CAMBIO</v>
          </cell>
          <cell r="B845" t="str">
            <v xml:space="preserve">EXCHANGE </v>
          </cell>
          <cell r="C845" t="str">
            <v xml:space="preserve">CHANGEMENT </v>
          </cell>
          <cell r="D845" t="str">
            <v xml:space="preserve">TROCA  </v>
          </cell>
        </row>
        <row r="846">
          <cell r="A846" t="str">
            <v>SALDO FINAL (EUR)</v>
          </cell>
          <cell r="B846" t="str">
            <v xml:space="preserve">FINAL BALANCE (EUR) </v>
          </cell>
          <cell r="C846" t="str">
            <v xml:space="preserve">SOLDE FINAL (EUR) </v>
          </cell>
          <cell r="D846" t="str">
            <v xml:space="preserve">BALANÇO FINAL (EUR)  </v>
          </cell>
        </row>
        <row r="855">
          <cell r="A855" t="str">
            <v>PERSONAL CONTRATADO</v>
          </cell>
        </row>
        <row r="856">
          <cell r="A856" t="str">
            <v>LISTA DE PERSONAL CONTRATADO</v>
          </cell>
          <cell r="B856" t="str">
            <v xml:space="preserve">CONTRACTED LIST OF PERSONNEL </v>
          </cell>
          <cell r="C856" t="str">
            <v xml:space="preserve">LISTE DE PERSONNEL ENGAGÉ </v>
          </cell>
          <cell r="D856" t="str">
            <v xml:space="preserve">LISTA CONTRAÍDA DO PESSOAL  </v>
          </cell>
        </row>
        <row r="857">
          <cell r="A857" t="str">
            <v>PAIS</v>
          </cell>
          <cell r="B857" t="str">
            <v xml:space="preserve">PAIS </v>
          </cell>
          <cell r="C857" t="str">
            <v xml:space="preserve">PAYS </v>
          </cell>
          <cell r="D857" t="str">
            <v xml:space="preserve">PAIS  </v>
          </cell>
        </row>
        <row r="858">
          <cell r="A858" t="str">
            <v>EMPRESA</v>
          </cell>
          <cell r="B858" t="str">
            <v xml:space="preserve">COMPANY </v>
          </cell>
          <cell r="C858" t="str">
            <v xml:space="preserve">ENTREPRISE </v>
          </cell>
          <cell r="D858" t="str">
            <v xml:space="preserve">COMPANHIA  </v>
          </cell>
        </row>
        <row r="859">
          <cell r="A859" t="str">
            <v>DIVISION</v>
          </cell>
          <cell r="B859" t="str">
            <v xml:space="preserve">DIVISION </v>
          </cell>
          <cell r="C859" t="str">
            <v xml:space="preserve">DIVISION </v>
          </cell>
          <cell r="D859" t="str">
            <v xml:space="preserve">DIVISÃO  </v>
          </cell>
        </row>
        <row r="860">
          <cell r="A860" t="str">
            <v>APELLIDOS</v>
          </cell>
          <cell r="B860" t="str">
            <v xml:space="preserve">LAST NAMES </v>
          </cell>
          <cell r="C860" t="str">
            <v xml:space="preserve">NOMS DE FAMILLE </v>
          </cell>
          <cell r="D860" t="str">
            <v xml:space="preserve">ÚLTIMOS NOMES  </v>
          </cell>
        </row>
        <row r="861">
          <cell r="A861" t="str">
            <v>NOMBRE</v>
          </cell>
          <cell r="B861" t="str">
            <v xml:space="preserve">NAME </v>
          </cell>
          <cell r="C861" t="str">
            <v xml:space="preserve">NOM </v>
          </cell>
          <cell r="D861" t="str">
            <v xml:space="preserve">NOME  </v>
          </cell>
        </row>
        <row r="862">
          <cell r="A862" t="str">
            <v>FECHA INCORPORACION</v>
          </cell>
          <cell r="B862" t="str">
            <v xml:space="preserve">DATE INCORPORATION </v>
          </cell>
          <cell r="C862" t="str">
            <v xml:space="preserve">DATE INCORPORATION </v>
          </cell>
          <cell r="D862" t="str">
            <v xml:space="preserve">INCORPORAÇÃO DA DATA  </v>
          </cell>
        </row>
        <row r="863">
          <cell r="A863" t="str">
            <v>PUESTO TRABAJO</v>
          </cell>
          <cell r="B863" t="str">
            <v xml:space="preserve">POSITION WORK </v>
          </cell>
          <cell r="C863" t="str">
            <v xml:space="preserve">POSTE TRAVAIL </v>
          </cell>
          <cell r="D863" t="str">
            <v xml:space="preserve">POSICIONE O TRABALHO  </v>
          </cell>
        </row>
        <row r="864">
          <cell r="A864" t="str">
            <v>CATEGORIA</v>
          </cell>
          <cell r="B864" t="str">
            <v xml:space="preserve">CATEGORIA </v>
          </cell>
          <cell r="C864" t="str">
            <v xml:space="preserve">CATÉGORIE </v>
          </cell>
          <cell r="D864" t="str">
            <v xml:space="preserve">CATEGORIA  </v>
          </cell>
        </row>
        <row r="865">
          <cell r="A865" t="str">
            <v xml:space="preserve">REFERENCIA OBRA </v>
          </cell>
          <cell r="B865" t="str">
            <v xml:space="preserve">REFERENCE BUILDS  </v>
          </cell>
          <cell r="C865" t="str">
            <v xml:space="preserve">RÉFÉRENCE AGIT  </v>
          </cell>
          <cell r="D865" t="str">
            <v xml:space="preserve">REFERENCE CONFIGURAÇÕES   </v>
          </cell>
        </row>
        <row r="866">
          <cell r="A866" t="str">
            <v>RETRIBUCION ANUAL</v>
          </cell>
          <cell r="B866" t="str">
            <v xml:space="preserve">ANNUAL REPAYMENT </v>
          </cell>
          <cell r="C866" t="str">
            <v xml:space="preserve">REMBOURSEMENT ANNUEL </v>
          </cell>
          <cell r="D866" t="str">
            <v xml:space="preserve">REEMBOLSO ANUAL  </v>
          </cell>
        </row>
        <row r="867">
          <cell r="A867" t="str">
            <v>DIETAS</v>
          </cell>
          <cell r="B867" t="str">
            <v xml:space="preserve">DIETS </v>
          </cell>
          <cell r="C867" t="str">
            <v xml:space="preserve">RÉGIMES </v>
          </cell>
          <cell r="D867" t="str">
            <v xml:space="preserve">DIETAS  </v>
          </cell>
        </row>
        <row r="868">
          <cell r="A868" t="str">
            <v>RETRIBUCION ANUAL</v>
          </cell>
          <cell r="B868" t="str">
            <v xml:space="preserve">ANNUAL REPAYMENT </v>
          </cell>
          <cell r="C868" t="str">
            <v xml:space="preserve">REMBOURSEMENT ANNUEL </v>
          </cell>
          <cell r="D868" t="str">
            <v xml:space="preserve">REEMBOLSO ANUAL  </v>
          </cell>
        </row>
        <row r="875">
          <cell r="A875" t="str">
            <v>MAPA TESORERIA</v>
          </cell>
        </row>
        <row r="876">
          <cell r="A876" t="str">
            <v>DETALLE BANCARIO Y CAJA</v>
          </cell>
          <cell r="B876" t="str">
            <v xml:space="preserve">BANKING DETAIL And BOX </v>
          </cell>
          <cell r="C876" t="str">
            <v xml:space="preserve">DÉTAIL BANCAIRE et CAISSE </v>
          </cell>
          <cell r="D876" t="str">
            <v xml:space="preserve">DETALHE E CAIXA da OPERAÇÃO BANCÁRIA  </v>
          </cell>
        </row>
        <row r="877">
          <cell r="A877" t="str">
            <v>FECHA</v>
          </cell>
          <cell r="B877" t="str">
            <v xml:space="preserve">DATE </v>
          </cell>
          <cell r="C877" t="str">
            <v xml:space="preserve">DATE </v>
          </cell>
          <cell r="D877" t="str">
            <v xml:space="preserve">DATA  </v>
          </cell>
        </row>
        <row r="878">
          <cell r="A878" t="str">
            <v>TIPOLOGIA</v>
          </cell>
          <cell r="B878" t="str">
            <v xml:space="preserve">TIPOLOGIA </v>
          </cell>
          <cell r="C878" t="str">
            <v xml:space="preserve">TYPOLOGIE </v>
          </cell>
          <cell r="D878" t="str">
            <v xml:space="preserve">TIPOLOGIA  </v>
          </cell>
        </row>
        <row r="879">
          <cell r="A879" t="str">
            <v>CATEGORIA</v>
          </cell>
          <cell r="B879" t="str">
            <v xml:space="preserve">CATEGORIA </v>
          </cell>
          <cell r="C879" t="str">
            <v xml:space="preserve">CATÉGORIE </v>
          </cell>
          <cell r="D879" t="str">
            <v xml:space="preserve">CATEGORIA  </v>
          </cell>
        </row>
        <row r="880">
          <cell r="A880" t="str">
            <v>RECURSO</v>
          </cell>
          <cell r="B880" t="str">
            <v xml:space="preserve">RESOURCE </v>
          </cell>
          <cell r="C880" t="str">
            <v xml:space="preserve">RESSOURCE </v>
          </cell>
          <cell r="D880" t="str">
            <v xml:space="preserve">RECURSO  </v>
          </cell>
        </row>
        <row r="881">
          <cell r="A881" t="str">
            <v>NUMERO POLIZA</v>
          </cell>
          <cell r="B881" t="str">
            <v xml:space="preserve">I NUMBER POLIZA </v>
          </cell>
          <cell r="C881" t="str">
            <v xml:space="preserve">NOMBRE POLICE </v>
          </cell>
          <cell r="D881" t="str">
            <v xml:space="preserve">Mim NÚMERO POLIZA  </v>
          </cell>
        </row>
        <row r="882">
          <cell r="A882" t="str">
            <v>DESCRIPCIÓN</v>
          </cell>
          <cell r="B882" t="str">
            <v xml:space="preserve">DESCRIPTION </v>
          </cell>
          <cell r="C882" t="str">
            <v xml:space="preserve">DESCRIPTION </v>
          </cell>
          <cell r="D882" t="str">
            <v xml:space="preserve">DESCRIÇÃO  </v>
          </cell>
        </row>
        <row r="883">
          <cell r="A883" t="str">
            <v>INICIAL</v>
          </cell>
          <cell r="B883" t="str">
            <v xml:space="preserve">INITIAL </v>
          </cell>
          <cell r="C883" t="str">
            <v xml:space="preserve">INITIALE </v>
          </cell>
          <cell r="D883" t="str">
            <v xml:space="preserve">INICIAL  </v>
          </cell>
        </row>
        <row r="884">
          <cell r="A884" t="str">
            <v>SALIDA</v>
          </cell>
          <cell r="B884" t="str">
            <v xml:space="preserve">EXIT </v>
          </cell>
          <cell r="C884" t="str">
            <v xml:space="preserve">SORTIE </v>
          </cell>
          <cell r="D884" t="str">
            <v xml:space="preserve">SAÍDA  </v>
          </cell>
        </row>
        <row r="885">
          <cell r="A885" t="str">
            <v>ENTRADA</v>
          </cell>
          <cell r="B885" t="str">
            <v xml:space="preserve">ENTRANCE </v>
          </cell>
          <cell r="C885" t="str">
            <v xml:space="preserve">ENTRÉE </v>
          </cell>
          <cell r="D885" t="str">
            <v xml:space="preserve">ENTRADA  </v>
          </cell>
        </row>
        <row r="886">
          <cell r="A886" t="str">
            <v>SALDO  FINAL</v>
          </cell>
          <cell r="B886" t="str">
            <v xml:space="preserve">FINAL BALANCE </v>
          </cell>
          <cell r="C886" t="str">
            <v xml:space="preserve">SOLDE FINAL </v>
          </cell>
          <cell r="D886" t="str">
            <v xml:space="preserve">BALANÇO FINAL  </v>
          </cell>
        </row>
        <row r="887">
          <cell r="A887" t="str">
            <v>MONEDA</v>
          </cell>
          <cell r="B887" t="str">
            <v xml:space="preserve">CURRENCY </v>
          </cell>
          <cell r="C887" t="str">
            <v xml:space="preserve">MONNAIE </v>
          </cell>
          <cell r="D887" t="str">
            <v xml:space="preserve">MOEDA CORRENTE  </v>
          </cell>
        </row>
        <row r="888">
          <cell r="A888" t="str">
            <v>CAMBIO</v>
          </cell>
          <cell r="B888" t="str">
            <v xml:space="preserve">EXCHANGE </v>
          </cell>
          <cell r="C888" t="str">
            <v xml:space="preserve">CHANGEMENT </v>
          </cell>
          <cell r="D888" t="str">
            <v xml:space="preserve">TROCA  </v>
          </cell>
        </row>
        <row r="889">
          <cell r="A889" t="str">
            <v>SALDO FINAL (€)</v>
          </cell>
          <cell r="B889" t="str">
            <v xml:space="preserve">FINAL BALANCE (€) </v>
          </cell>
          <cell r="C889" t="str">
            <v xml:space="preserve">SOLDE FINAL (€) </v>
          </cell>
          <cell r="D889" t="str">
            <v xml:space="preserve">BALANÇO FINAL (€)  </v>
          </cell>
        </row>
        <row r="900">
          <cell r="A900" t="str">
            <v>CUADRO FLUJO TESORERIA</v>
          </cell>
        </row>
        <row r="901">
          <cell r="A901" t="str">
            <v>SITUACION DE TESORERIA</v>
          </cell>
          <cell r="B901" t="str">
            <v xml:space="preserve">TESORERIA SITUATION </v>
          </cell>
          <cell r="C901" t="str">
            <v xml:space="preserve">SITUATION DE TRÉSOR </v>
          </cell>
          <cell r="D901" t="str">
            <v xml:space="preserve">SITUAÇÃO DE TESORERIA  </v>
          </cell>
        </row>
        <row r="902">
          <cell r="A902" t="str">
            <v>ENERO</v>
          </cell>
          <cell r="B902" t="str">
            <v>JANUARY</v>
          </cell>
          <cell r="C902" t="str">
            <v xml:space="preserve">JANVIER </v>
          </cell>
          <cell r="D902" t="str">
            <v>JANEIRO</v>
          </cell>
        </row>
        <row r="903">
          <cell r="A903" t="str">
            <v>FEBRERO</v>
          </cell>
          <cell r="B903" t="str">
            <v>FEBRUARY</v>
          </cell>
          <cell r="C903" t="str">
            <v xml:space="preserve">FÉVRIER </v>
          </cell>
          <cell r="D903" t="str">
            <v>FEVEREIRO</v>
          </cell>
        </row>
        <row r="904">
          <cell r="A904" t="str">
            <v>MARZO</v>
          </cell>
          <cell r="B904" t="str">
            <v>MARCH</v>
          </cell>
          <cell r="C904" t="str">
            <v xml:space="preserve">MARS </v>
          </cell>
          <cell r="D904" t="str">
            <v>MARÇO</v>
          </cell>
        </row>
        <row r="905">
          <cell r="A905" t="str">
            <v>ABRIL</v>
          </cell>
          <cell r="B905" t="str">
            <v>APRIL</v>
          </cell>
          <cell r="C905" t="str">
            <v xml:space="preserve">AVRIL </v>
          </cell>
          <cell r="D905" t="str">
            <v>ABRIL</v>
          </cell>
        </row>
        <row r="906">
          <cell r="A906" t="str">
            <v>MAYO</v>
          </cell>
          <cell r="B906" t="str">
            <v>MAY</v>
          </cell>
          <cell r="C906" t="str">
            <v xml:space="preserve">MAI </v>
          </cell>
          <cell r="D906" t="str">
            <v>MAIO</v>
          </cell>
        </row>
        <row r="907">
          <cell r="A907" t="str">
            <v>JUNIO</v>
          </cell>
          <cell r="B907" t="str">
            <v>JUNE</v>
          </cell>
          <cell r="C907" t="str">
            <v xml:space="preserve">JUIN </v>
          </cell>
          <cell r="D907" t="str">
            <v>JUNHO</v>
          </cell>
        </row>
        <row r="908">
          <cell r="A908" t="str">
            <v>JULIO</v>
          </cell>
          <cell r="B908" t="str">
            <v>JULY</v>
          </cell>
          <cell r="C908" t="str">
            <v xml:space="preserve">JUILLET </v>
          </cell>
          <cell r="D908" t="str">
            <v>JULIO</v>
          </cell>
        </row>
        <row r="909">
          <cell r="A909" t="str">
            <v>AGOSTO</v>
          </cell>
          <cell r="B909" t="str">
            <v>AUGUST</v>
          </cell>
          <cell r="C909" t="str">
            <v xml:space="preserve">AOÛT </v>
          </cell>
          <cell r="D909" t="str">
            <v>AGOSTO</v>
          </cell>
        </row>
        <row r="910">
          <cell r="A910" t="str">
            <v>SEPTIEMBRE</v>
          </cell>
          <cell r="B910" t="str">
            <v>SEPTEMBER</v>
          </cell>
          <cell r="C910" t="str">
            <v xml:space="preserve">SEPTEMBRE </v>
          </cell>
          <cell r="D910" t="str">
            <v>SETEMBRO</v>
          </cell>
        </row>
        <row r="911">
          <cell r="A911" t="str">
            <v>OCTUBRE</v>
          </cell>
          <cell r="B911" t="str">
            <v>OCTOBER</v>
          </cell>
          <cell r="C911" t="str">
            <v xml:space="preserve">OCTOBRE </v>
          </cell>
          <cell r="D911" t="str">
            <v>OUTUBRO</v>
          </cell>
        </row>
        <row r="912">
          <cell r="A912" t="str">
            <v>NOVIEMBRE</v>
          </cell>
          <cell r="B912" t="str">
            <v>NOVEMBER</v>
          </cell>
          <cell r="C912" t="str">
            <v xml:space="preserve">NOVEMBRE </v>
          </cell>
          <cell r="D912" t="str">
            <v>NOVEMBRO</v>
          </cell>
        </row>
        <row r="913">
          <cell r="A913" t="str">
            <v>DICIEMBRE</v>
          </cell>
          <cell r="B913" t="str">
            <v>DECEMBER</v>
          </cell>
          <cell r="C913" t="str">
            <v xml:space="preserve">DÉCEMBRE </v>
          </cell>
          <cell r="D913" t="str">
            <v>DEZEMBRO</v>
          </cell>
        </row>
        <row r="914">
          <cell r="A914" t="str">
            <v>ENERO</v>
          </cell>
          <cell r="B914" t="str">
            <v>JANUARY</v>
          </cell>
          <cell r="C914" t="str">
            <v xml:space="preserve">JANVIER </v>
          </cell>
          <cell r="D914" t="str">
            <v>JANEIRO</v>
          </cell>
        </row>
        <row r="915">
          <cell r="A915" t="str">
            <v>FEBRERO</v>
          </cell>
          <cell r="B915" t="str">
            <v>FEBRUARY</v>
          </cell>
          <cell r="C915" t="str">
            <v xml:space="preserve">FÉVRIER </v>
          </cell>
          <cell r="D915" t="str">
            <v>FEVEREIRO</v>
          </cell>
        </row>
        <row r="916">
          <cell r="A916" t="str">
            <v>MARZO</v>
          </cell>
          <cell r="B916" t="str">
            <v>MARCH</v>
          </cell>
          <cell r="C916" t="str">
            <v xml:space="preserve">MARS </v>
          </cell>
          <cell r="D916" t="str">
            <v>MARÇO</v>
          </cell>
        </row>
        <row r="917">
          <cell r="A917" t="str">
            <v>ABRIL</v>
          </cell>
          <cell r="B917" t="str">
            <v>APRIL</v>
          </cell>
          <cell r="C917" t="str">
            <v xml:space="preserve">AVRIL </v>
          </cell>
          <cell r="D917" t="str">
            <v>ABRIL</v>
          </cell>
        </row>
        <row r="918">
          <cell r="A918" t="str">
            <v>MAYO</v>
          </cell>
          <cell r="B918" t="str">
            <v>MAY</v>
          </cell>
          <cell r="C918" t="str">
            <v xml:space="preserve">MAI </v>
          </cell>
          <cell r="D918" t="str">
            <v>MAIO</v>
          </cell>
        </row>
        <row r="919">
          <cell r="A919" t="str">
            <v>JUNIO</v>
          </cell>
          <cell r="B919" t="str">
            <v>JUNE</v>
          </cell>
          <cell r="C919" t="str">
            <v xml:space="preserve">JUIN </v>
          </cell>
          <cell r="D919" t="str">
            <v>JUNHO</v>
          </cell>
        </row>
        <row r="920">
          <cell r="A920" t="str">
            <v>JULIO</v>
          </cell>
          <cell r="B920" t="str">
            <v>JULY</v>
          </cell>
          <cell r="C920" t="str">
            <v xml:space="preserve">JUILLET </v>
          </cell>
          <cell r="D920" t="str">
            <v>JULIO</v>
          </cell>
        </row>
        <row r="921">
          <cell r="A921" t="str">
            <v>AGOSTO</v>
          </cell>
          <cell r="B921" t="str">
            <v>AUGUST</v>
          </cell>
          <cell r="C921" t="str">
            <v xml:space="preserve">AOÛT </v>
          </cell>
          <cell r="D921" t="str">
            <v>AGOSTO</v>
          </cell>
        </row>
        <row r="922">
          <cell r="A922" t="str">
            <v>SEPTIEMBRE</v>
          </cell>
          <cell r="B922" t="str">
            <v>SEPTEMBER</v>
          </cell>
          <cell r="C922" t="str">
            <v xml:space="preserve">SEPTEMBRE </v>
          </cell>
          <cell r="D922" t="str">
            <v>SETEMBRO</v>
          </cell>
        </row>
        <row r="923">
          <cell r="A923" t="str">
            <v>OCTUBRE</v>
          </cell>
          <cell r="B923" t="str">
            <v>OCTOBER</v>
          </cell>
          <cell r="C923" t="str">
            <v xml:space="preserve">OCTOBRE </v>
          </cell>
          <cell r="D923" t="str">
            <v>OUTUBRO</v>
          </cell>
        </row>
        <row r="924">
          <cell r="A924" t="str">
            <v>NOVIEMBRE</v>
          </cell>
          <cell r="B924" t="str">
            <v>NOVEMBER</v>
          </cell>
          <cell r="C924" t="str">
            <v xml:space="preserve">NOVEMBRE </v>
          </cell>
          <cell r="D924" t="str">
            <v>NOVEMBRO</v>
          </cell>
        </row>
        <row r="925">
          <cell r="A925" t="str">
            <v>DICIEMBRE</v>
          </cell>
          <cell r="B925" t="str">
            <v>DECEMBER</v>
          </cell>
          <cell r="C925" t="str">
            <v xml:space="preserve">DÉCEMBRE </v>
          </cell>
          <cell r="D925" t="str">
            <v>DEZEMBRO</v>
          </cell>
        </row>
        <row r="926">
          <cell r="A926" t="str">
            <v>PRESUPUESTO</v>
          </cell>
          <cell r="B926" t="str">
            <v xml:space="preserve">BUDGET </v>
          </cell>
          <cell r="C926" t="str">
            <v xml:space="preserve">BUDGET </v>
          </cell>
          <cell r="D926" t="str">
            <v xml:space="preserve">ORÇAMENTO  </v>
          </cell>
        </row>
        <row r="927">
          <cell r="A927" t="str">
            <v>REALIZADO</v>
          </cell>
          <cell r="B927" t="str">
            <v xml:space="preserve">MADE </v>
          </cell>
          <cell r="C927" t="str">
            <v xml:space="preserve">EFFECTUÉ </v>
          </cell>
          <cell r="D927" t="str">
            <v xml:space="preserve">FEITO  </v>
          </cell>
        </row>
        <row r="928">
          <cell r="A928" t="str">
            <v>DESVIACION</v>
          </cell>
          <cell r="B928" t="str">
            <v xml:space="preserve">DEVIATION </v>
          </cell>
          <cell r="C928" t="str">
            <v xml:space="preserve">DÉVIATION </v>
          </cell>
          <cell r="D928" t="str">
            <v xml:space="preserve">DESVIO  </v>
          </cell>
        </row>
        <row r="929">
          <cell r="A929" t="str">
            <v>TESORERIA ACUMULADA</v>
          </cell>
          <cell r="B929" t="str">
            <v xml:space="preserve">ACCUMULATED TESORERIA </v>
          </cell>
          <cell r="C929" t="str">
            <v xml:space="preserve">TRÉSOR ACCUMULÉ </v>
          </cell>
          <cell r="D929" t="str">
            <v xml:space="preserve">TESORERIA ACUMULADO  </v>
          </cell>
        </row>
        <row r="930">
          <cell r="A930" t="str">
            <v>TESORERIA NETA</v>
          </cell>
          <cell r="B930" t="str">
            <v xml:space="preserve">NET TESORERIA </v>
          </cell>
          <cell r="C930" t="str">
            <v xml:space="preserve">TRÉSOR NET </v>
          </cell>
          <cell r="D930" t="str">
            <v xml:space="preserve">REDE TESORERIA  </v>
          </cell>
        </row>
        <row r="931">
          <cell r="A931" t="str">
            <v>TESORERIA DE EXPLOTACION (COBROS - PAGOS)</v>
          </cell>
          <cell r="B931" t="str">
            <v xml:space="preserve">TESORERIA OF OPERATION (COLLECTIONS - PAYMENTS) </v>
          </cell>
          <cell r="C931" t="str">
            <v xml:space="preserve">TRÉSOR D'EXPLOITATION (ENCAISSEMENTS - PAIEMENTS) </v>
          </cell>
          <cell r="D931" t="str">
            <v xml:space="preserve">TESORERIA DA OPERAÇÃO (COLEÇÕES - PAGAMENTOS)  </v>
          </cell>
        </row>
        <row r="932">
          <cell r="A932" t="str">
            <v>TESORERIA OPERACIONES DE CAPITAL</v>
          </cell>
          <cell r="B932" t="str">
            <v xml:space="preserve">TESORERIA OPERATIONS OF CAPITAL </v>
          </cell>
          <cell r="C932" t="str">
            <v xml:space="preserve">TRÉSOR OPÉRATIONS DE CAPITAL </v>
          </cell>
          <cell r="D932" t="str">
            <v xml:space="preserve">OPERAÇÕES DE TESORERIA DO CAPITAL  </v>
          </cell>
        </row>
        <row r="933">
          <cell r="A933" t="str">
            <v>TESORERIA EXTRAORDINARIA</v>
          </cell>
          <cell r="B933" t="str">
            <v xml:space="preserve">EXTRAORDINARY TESORERIA </v>
          </cell>
          <cell r="C933" t="str">
            <v xml:space="preserve">TRÉSOR EXTRAORDINAIRE </v>
          </cell>
          <cell r="D933" t="str">
            <v xml:space="preserve">TESORERIA EXTRAORDINÁRIO  </v>
          </cell>
        </row>
        <row r="934">
          <cell r="A934" t="str">
            <v>TESORERIA RECURSOS FINANCIEROS L/P Y C/P</v>
          </cell>
          <cell r="B934" t="str">
            <v xml:space="preserve">TESORERIA FINANCIAL RESOURCES L/P And C/P </v>
          </cell>
          <cell r="C934" t="str">
            <v xml:space="preserve">TRÉSOR RESSOURCES FINANCIÈRES L/P et C/P </v>
          </cell>
          <cell r="D934" t="str">
            <v xml:space="preserve">RECURSOS FINANCEIROS L/P E C/P de TESORERIA  </v>
          </cell>
        </row>
        <row r="935">
          <cell r="A935" t="str">
            <v>SALDO FINAL</v>
          </cell>
          <cell r="B935" t="str">
            <v xml:space="preserve">FINAL BALANCE </v>
          </cell>
          <cell r="C935" t="str">
            <v xml:space="preserve">SOLDE FINAL </v>
          </cell>
          <cell r="D935" t="str">
            <v xml:space="preserve">BALANÇO FINAL  </v>
          </cell>
        </row>
        <row r="936">
          <cell r="A936" t="str">
            <v>SALDO FINAL (EUR)</v>
          </cell>
          <cell r="B936" t="str">
            <v xml:space="preserve">FINAL BALANCE (EUR) </v>
          </cell>
          <cell r="C936" t="str">
            <v xml:space="preserve">SOLDE FINAL (EUR) </v>
          </cell>
          <cell r="D936" t="str">
            <v xml:space="preserve">BALANÇO FINAL (EUR)  </v>
          </cell>
        </row>
        <row r="937">
          <cell r="A937" t="str">
            <v>SALDO INICIAL</v>
          </cell>
          <cell r="B937" t="str">
            <v xml:space="preserve">INITIAL BALANCE </v>
          </cell>
          <cell r="C937" t="str">
            <v xml:space="preserve">SOLDE INITIAL </v>
          </cell>
          <cell r="D937" t="str">
            <v xml:space="preserve">BALANÇO INICIAL  </v>
          </cell>
        </row>
        <row r="938">
          <cell r="A938" t="str">
            <v>DESCRIPCION</v>
          </cell>
          <cell r="B938" t="str">
            <v xml:space="preserve">DESCRIPTION </v>
          </cell>
          <cell r="C938" t="str">
            <v xml:space="preserve">DESCRIPTION </v>
          </cell>
          <cell r="D938" t="str">
            <v xml:space="preserve">DESCRIÇÃO  </v>
          </cell>
        </row>
        <row r="939">
          <cell r="A939" t="str">
            <v>COBROS</v>
          </cell>
          <cell r="B939" t="str">
            <v xml:space="preserve">COLLECTIONS </v>
          </cell>
          <cell r="C939" t="str">
            <v xml:space="preserve">ENCAISSEMENTS </v>
          </cell>
          <cell r="D939" t="str">
            <v xml:space="preserve">COLEÇÕES  </v>
          </cell>
        </row>
        <row r="940">
          <cell r="A940" t="str">
            <v>PAGOS</v>
          </cell>
          <cell r="B940" t="str">
            <v xml:space="preserve">PAYMENTS </v>
          </cell>
          <cell r="C940" t="str">
            <v xml:space="preserve">PAIEMENTS </v>
          </cell>
          <cell r="D940" t="str">
            <v xml:space="preserve">PAGAMENTOS  </v>
          </cell>
        </row>
        <row r="941">
          <cell r="A941" t="str">
            <v>PREVISION SITUACION TESORERIA</v>
          </cell>
          <cell r="B941" t="str">
            <v xml:space="preserve">FORECAST SITUATION TESORERIA </v>
          </cell>
          <cell r="C941" t="str">
            <v xml:space="preserve">PRÉVISION SITUATION TRÉSOR </v>
          </cell>
          <cell r="D941" t="str">
            <v xml:space="preserve">SITUAÇÃO TESORERIA DA PREVISÃO  </v>
          </cell>
        </row>
        <row r="942">
          <cell r="A942" t="str">
            <v>MES +1</v>
          </cell>
          <cell r="B942" t="str">
            <v xml:space="preserve">MONTH +1 </v>
          </cell>
          <cell r="C942" t="str">
            <v xml:space="preserve">MOIS + 1 </v>
          </cell>
          <cell r="D942" t="str">
            <v xml:space="preserve">MÊS +1  </v>
          </cell>
        </row>
        <row r="943">
          <cell r="A943" t="str">
            <v>MES +2</v>
          </cell>
          <cell r="B943" t="str">
            <v xml:space="preserve">MONTH +2 </v>
          </cell>
          <cell r="C943" t="str">
            <v xml:space="preserve">MOIS + 2 </v>
          </cell>
          <cell r="D943" t="str">
            <v xml:space="preserve">MÊS +2  </v>
          </cell>
        </row>
        <row r="944">
          <cell r="A944" t="str">
            <v>MES +3</v>
          </cell>
          <cell r="B944" t="str">
            <v xml:space="preserve">MONTH +3 </v>
          </cell>
          <cell r="C944" t="str">
            <v xml:space="preserve">MOIS + 3 </v>
          </cell>
          <cell r="D944" t="str">
            <v xml:space="preserve">MÊS +3  </v>
          </cell>
        </row>
        <row r="945">
          <cell r="A945" t="str">
            <v>MES Nº</v>
          </cell>
          <cell r="B945" t="str">
            <v xml:space="preserve">MONTH Nº </v>
          </cell>
          <cell r="C945" t="str">
            <v xml:space="preserve">MOIS Nº </v>
          </cell>
          <cell r="D945" t="str">
            <v xml:space="preserve">MÊS Nº  </v>
          </cell>
        </row>
        <row r="960">
          <cell r="A960" t="str">
            <v>SEGUIMIENTO DE OBRA</v>
          </cell>
        </row>
        <row r="961">
          <cell r="A961" t="str">
            <v>FICHA SEGUIMIENTO OBRA</v>
          </cell>
          <cell r="B961" t="str">
            <v xml:space="preserve">CARD PURSUIT BUILDS </v>
          </cell>
          <cell r="C961" t="str">
            <v xml:space="preserve">FICHE SUIVI AGIT </v>
          </cell>
          <cell r="D961" t="str">
            <v xml:space="preserve">CONFIGURAÇÕES DA PERSEGUIÇÃO DO CARTÃO  </v>
          </cell>
        </row>
        <row r="962">
          <cell r="A962" t="str">
            <v>OBRA</v>
          </cell>
          <cell r="B962" t="str">
            <v xml:space="preserve">WORK </v>
          </cell>
          <cell r="C962" t="str">
            <v xml:space="preserve">OEUVRE </v>
          </cell>
          <cell r="D962" t="str">
            <v xml:space="preserve">TRABALHO  </v>
          </cell>
        </row>
        <row r="963">
          <cell r="A963" t="str">
            <v>UBICACIÓN</v>
          </cell>
          <cell r="B963" t="str">
            <v xml:space="preserve">LOCATION </v>
          </cell>
          <cell r="C963" t="str">
            <v xml:space="preserve">SITUATION </v>
          </cell>
          <cell r="D963" t="str">
            <v xml:space="preserve">POSIÇÃO  </v>
          </cell>
        </row>
        <row r="964">
          <cell r="A964" t="str">
            <v>CLIENTE</v>
          </cell>
          <cell r="B964" t="str">
            <v xml:space="preserve">CLIENT </v>
          </cell>
          <cell r="C964" t="str">
            <v xml:space="preserve">CLIENT </v>
          </cell>
          <cell r="D964" t="str">
            <v xml:space="preserve">CLIENTE  </v>
          </cell>
        </row>
        <row r="965">
          <cell r="A965" t="str">
            <v>FECHA CONTRATO</v>
          </cell>
          <cell r="B965" t="str">
            <v xml:space="preserve">DATE CONTRACT </v>
          </cell>
          <cell r="C965" t="str">
            <v xml:space="preserve">DATE CONTRAT </v>
          </cell>
          <cell r="D965" t="str">
            <v xml:space="preserve">CONTRATO DA DATA  </v>
          </cell>
        </row>
        <row r="966">
          <cell r="A966" t="str">
            <v>FECHA ACTA REPLANTEO</v>
          </cell>
          <cell r="B966" t="str">
            <v xml:space="preserve">DATE ACT REFRAMING </v>
          </cell>
          <cell r="C966" t="str">
            <v xml:space="preserve">DATE ACTE REMISE EN QUESTION </v>
          </cell>
          <cell r="D966" t="str">
            <v xml:space="preserve">ATO REFRAMING DA DATA  </v>
          </cell>
        </row>
        <row r="967">
          <cell r="A967" t="str">
            <v>PLAZO</v>
          </cell>
          <cell r="B967" t="str">
            <v xml:space="preserve">TERM </v>
          </cell>
          <cell r="C967" t="str">
            <v xml:space="preserve">DÉLAI </v>
          </cell>
          <cell r="D967" t="str">
            <v xml:space="preserve">TERMO  </v>
          </cell>
        </row>
        <row r="968">
          <cell r="A968" t="str">
            <v>AUMENTOS PLAZOS</v>
          </cell>
          <cell r="B968" t="str">
            <v xml:space="preserve">INCREASES TERMS </v>
          </cell>
          <cell r="C968" t="str">
            <v xml:space="preserve">AUGMENTATIONS DÉLAIS </v>
          </cell>
          <cell r="D968" t="str">
            <v xml:space="preserve">TERMOS DOS AUMENTOS  </v>
          </cell>
        </row>
        <row r="969">
          <cell r="A969" t="str">
            <v>FECHA TERM. CONTRACTUAL</v>
          </cell>
          <cell r="B969" t="str">
            <v xml:space="preserve">DATE TERM. CONTRACTUAL </v>
          </cell>
          <cell r="C969" t="str">
            <v xml:space="preserve">DATE TERM. CONTRACTUEL </v>
          </cell>
          <cell r="D969" t="str">
            <v xml:space="preserve">TERMO DA DATA. CONTRACTUAL  </v>
          </cell>
        </row>
        <row r="970">
          <cell r="A970" t="str">
            <v>FECHA LICITACION</v>
          </cell>
          <cell r="B970" t="str">
            <v xml:space="preserve">DATE LICITATION </v>
          </cell>
          <cell r="C970" t="str">
            <v xml:space="preserve">DATE APPEL D'OFFRES </v>
          </cell>
          <cell r="D970" t="str">
            <v xml:space="preserve">DATA LICITATION  </v>
          </cell>
        </row>
        <row r="971">
          <cell r="A971" t="str">
            <v>FECHA ADJUDICACION</v>
          </cell>
          <cell r="B971" t="str">
            <v xml:space="preserve">DATE AWARDING </v>
          </cell>
          <cell r="C971" t="str">
            <v xml:space="preserve">DATE ADJUDICATION </v>
          </cell>
          <cell r="D971" t="str">
            <v xml:space="preserve">CONCEDER DA DATA  </v>
          </cell>
        </row>
        <row r="972">
          <cell r="A972" t="str">
            <v>FORMA ADJUDICACION</v>
          </cell>
          <cell r="B972" t="str">
            <v xml:space="preserve">IT FORMS AWARDING </v>
          </cell>
          <cell r="C972" t="str">
            <v xml:space="preserve">MANIÈRE ADJUDICATION </v>
          </cell>
          <cell r="D972" t="str">
            <v xml:space="preserve">ELE CONCEDER DO FORMS  </v>
          </cell>
        </row>
        <row r="973">
          <cell r="A973" t="str">
            <v>BAJA</v>
          </cell>
          <cell r="B973" t="str">
            <v xml:space="preserve">LOW </v>
          </cell>
          <cell r="C973" t="str">
            <v xml:space="preserve">BAISSE </v>
          </cell>
          <cell r="D973" t="str">
            <v xml:space="preserve">BAIXO  </v>
          </cell>
        </row>
        <row r="974">
          <cell r="A974" t="str">
            <v>FORMA REVISION</v>
          </cell>
          <cell r="B974" t="str">
            <v xml:space="preserve">IT FORMS REVISION </v>
          </cell>
          <cell r="C974" t="str">
            <v xml:space="preserve">MANIÈRE RÉVISION </v>
          </cell>
          <cell r="D974" t="str">
            <v xml:space="preserve">ELE REVISÃO DO FORMS  </v>
          </cell>
        </row>
        <row r="975">
          <cell r="A975" t="str">
            <v>ADJUDICACION</v>
          </cell>
          <cell r="B975" t="str">
            <v xml:space="preserve">AWARDING </v>
          </cell>
          <cell r="C975" t="str">
            <v xml:space="preserve">ADJUDICATION </v>
          </cell>
          <cell r="D975" t="str">
            <v xml:space="preserve">CONCEDER  </v>
          </cell>
        </row>
        <row r="976">
          <cell r="A976" t="str">
            <v>FORMA PAGO</v>
          </cell>
          <cell r="B976" t="str">
            <v xml:space="preserve">IT FORMS PAYMENT </v>
          </cell>
          <cell r="C976" t="str">
            <v xml:space="preserve">MANIÈRE PAIEMENT </v>
          </cell>
          <cell r="D976" t="str">
            <v xml:space="preserve">ELE PAGAMENTO DO FORMS  </v>
          </cell>
        </row>
        <row r="977">
          <cell r="A977" t="str">
            <v>PRESENTACION CERTIFICACIONES</v>
          </cell>
          <cell r="B977" t="str">
            <v xml:space="preserve">PRESENTATION CERTIFICATIONS </v>
          </cell>
          <cell r="C977" t="str">
            <v xml:space="preserve">PRÉSENTATION CERTIFICATIONS </v>
          </cell>
          <cell r="D977" t="str">
            <v xml:space="preserve">CERTIFICAÇÕES DA APRESENTAÇÃO  </v>
          </cell>
        </row>
        <row r="978">
          <cell r="A978" t="str">
            <v>PLAZO APROBAC. CERTIFICACIONES</v>
          </cell>
          <cell r="B978" t="str">
            <v xml:space="preserve">TERM APROBAC. CERTIFICATIONS </v>
          </cell>
          <cell r="C978" t="str">
            <v xml:space="preserve">DÉLAI APROBAC. CERTIFICATIONS </v>
          </cell>
          <cell r="D978" t="str">
            <v xml:space="preserve">TERMO APROBAC. CERTIFICAÇÕES  </v>
          </cell>
        </row>
        <row r="979">
          <cell r="A979" t="str">
            <v>PLAZO ACEPT. EFECTO</v>
          </cell>
          <cell r="B979" t="str">
            <v xml:space="preserve">TERM ACEPT. EFFECT </v>
          </cell>
          <cell r="C979" t="str">
            <v xml:space="preserve">DÉLAI ACEPT. EFFET </v>
          </cell>
          <cell r="D979" t="str">
            <v xml:space="preserve">TERMO ACEPT. EFEITO  </v>
          </cell>
        </row>
        <row r="980">
          <cell r="A980" t="str">
            <v>OBSERVACIONES</v>
          </cell>
          <cell r="B980" t="str">
            <v xml:space="preserve">OBSERVATIONS </v>
          </cell>
          <cell r="C980" t="str">
            <v xml:space="preserve">OBSERVATIONS </v>
          </cell>
          <cell r="D980" t="str">
            <v xml:space="preserve">OBSERVAÇÕES  </v>
          </cell>
        </row>
        <row r="981">
          <cell r="A981" t="str">
            <v>AVALES GARANTIA</v>
          </cell>
          <cell r="B981" t="str">
            <v xml:space="preserve">ENDORSEMENT GARANTIA </v>
          </cell>
          <cell r="C981" t="str">
            <v xml:space="preserve">APPROBATIONS GARANTIE </v>
          </cell>
          <cell r="D981" t="str">
            <v xml:space="preserve">ENDOSSO GARANTIA  </v>
          </cell>
        </row>
        <row r="982">
          <cell r="A982" t="str">
            <v>RETENCIONES</v>
          </cell>
          <cell r="B982" t="str">
            <v xml:space="preserve">RETENTIONS </v>
          </cell>
          <cell r="C982" t="str">
            <v xml:space="preserve">RETENUES </v>
          </cell>
          <cell r="D982" t="str">
            <v xml:space="preserve">RETENÇÕES  </v>
          </cell>
        </row>
        <row r="983">
          <cell r="A983" t="str">
            <v>PLAZO GARANTIA</v>
          </cell>
          <cell r="B983" t="str">
            <v xml:space="preserve">TERM GARANTIA </v>
          </cell>
          <cell r="C983" t="str">
            <v xml:space="preserve">DÉLAI GARANTIE </v>
          </cell>
          <cell r="D983" t="str">
            <v xml:space="preserve">TERMO GARANTIA  </v>
          </cell>
        </row>
        <row r="984">
          <cell r="A984" t="str">
            <v>FECHA REC. PROVISIONES</v>
          </cell>
          <cell r="B984" t="str">
            <v xml:space="preserve">DATE REC. PROVISIONS </v>
          </cell>
          <cell r="C984" t="str">
            <v xml:space="preserve">DATE REC. PROVISIONS </v>
          </cell>
          <cell r="D984" t="str">
            <v xml:space="preserve">DATA REC. PROVISÕES  </v>
          </cell>
        </row>
        <row r="985">
          <cell r="A985" t="str">
            <v>FECHA REC. DEFINITIVA</v>
          </cell>
          <cell r="B985" t="str">
            <v xml:space="preserve">DATE REC. DEFINITIVE </v>
          </cell>
          <cell r="C985" t="str">
            <v xml:space="preserve">DATE REC. DÉFINITIVE </v>
          </cell>
          <cell r="D985" t="str">
            <v xml:space="preserve">DATA REC. DEFINITIVE  </v>
          </cell>
        </row>
        <row r="986">
          <cell r="A986" t="str">
            <v>PENALIZACIONES</v>
          </cell>
          <cell r="B986" t="str">
            <v xml:space="preserve">PENALTIES </v>
          </cell>
          <cell r="C986" t="str">
            <v xml:space="preserve">PÉNALISATIONS </v>
          </cell>
          <cell r="D986" t="str">
            <v xml:space="preserve">PENALIDADES  </v>
          </cell>
        </row>
        <row r="1000">
          <cell r="A1000" t="str">
            <v>SEGUIMIENTO FACTURA OBRA</v>
          </cell>
        </row>
        <row r="1001">
          <cell r="A1001" t="str">
            <v>OBRA</v>
          </cell>
          <cell r="B1001" t="str">
            <v xml:space="preserve">WORK </v>
          </cell>
          <cell r="C1001" t="str">
            <v xml:space="preserve">OEUVRE </v>
          </cell>
          <cell r="D1001" t="str">
            <v xml:space="preserve">TRABALHO  </v>
          </cell>
        </row>
        <row r="1002">
          <cell r="A1002" t="str">
            <v>MES</v>
          </cell>
          <cell r="B1002" t="str">
            <v xml:space="preserve">MONTH </v>
          </cell>
          <cell r="C1002" t="str">
            <v xml:space="preserve">MOIS </v>
          </cell>
          <cell r="D1002" t="str">
            <v xml:space="preserve">MÊS  </v>
          </cell>
        </row>
        <row r="1003">
          <cell r="A1003" t="str">
            <v>FECHA</v>
          </cell>
          <cell r="B1003" t="str">
            <v xml:space="preserve">DATE </v>
          </cell>
          <cell r="C1003" t="str">
            <v xml:space="preserve">DATE </v>
          </cell>
          <cell r="D1003" t="str">
            <v xml:space="preserve">DATA  </v>
          </cell>
        </row>
        <row r="1004">
          <cell r="A1004" t="str">
            <v>FECHA PRESENTACION</v>
          </cell>
          <cell r="B1004" t="str">
            <v xml:space="preserve">DATE PRESENTATION </v>
          </cell>
          <cell r="C1004" t="str">
            <v xml:space="preserve">DATE PRÉSENTATION </v>
          </cell>
          <cell r="D1004" t="str">
            <v xml:space="preserve">APRESENTAÇÃO DA DATA  </v>
          </cell>
        </row>
        <row r="1005">
          <cell r="A1005" t="str">
            <v>FECHA APROBACION</v>
          </cell>
          <cell r="B1005" t="str">
            <v xml:space="preserve">DATE APPROVAL </v>
          </cell>
          <cell r="C1005" t="str">
            <v xml:space="preserve">DATE APPROBATION </v>
          </cell>
          <cell r="D1005" t="str">
            <v xml:space="preserve">APROVAÇÃ0 DA DATA  </v>
          </cell>
        </row>
        <row r="1006">
          <cell r="A1006" t="str">
            <v>FECHA ENVIO CENTRAL</v>
          </cell>
          <cell r="B1006" t="str">
            <v xml:space="preserve">CENTRAL DATE ENVIO </v>
          </cell>
          <cell r="C1006" t="str">
            <v xml:space="preserve">DATE ENVOI CENTRAL </v>
          </cell>
          <cell r="D1006" t="str">
            <v xml:space="preserve">DATA CENTRAL ENVIO  </v>
          </cell>
        </row>
        <row r="1007">
          <cell r="A1007" t="str">
            <v>OBRA EJECUTADA</v>
          </cell>
          <cell r="B1007" t="str">
            <v xml:space="preserve">EXECUTED WORK </v>
          </cell>
          <cell r="C1007" t="str">
            <v xml:space="preserve">OEUVRE EXÉCUTÉE </v>
          </cell>
          <cell r="D1007" t="str">
            <v xml:space="preserve">TRABALHO EXECUTADO  </v>
          </cell>
        </row>
        <row r="1008">
          <cell r="A1008" t="str">
            <v>REVISION PRECIOS</v>
          </cell>
          <cell r="B1008" t="str">
            <v xml:space="preserve">REVISION PRICES </v>
          </cell>
          <cell r="C1008" t="str">
            <v xml:space="preserve">RÉVISION PRIX </v>
          </cell>
          <cell r="D1008" t="str">
            <v xml:space="preserve">PREÇOS DA REVISÃO  </v>
          </cell>
        </row>
        <row r="1009">
          <cell r="A1009" t="str">
            <v>ANTICIPOS</v>
          </cell>
          <cell r="B1009" t="str">
            <v xml:space="preserve">ADVANCE PAYMENTS </v>
          </cell>
          <cell r="C1009" t="str">
            <v xml:space="preserve">AVANCES </v>
          </cell>
          <cell r="D1009" t="str">
            <v xml:space="preserve">PAGAMENTOS AVANÇADOS  </v>
          </cell>
        </row>
        <row r="1010">
          <cell r="A1010" t="str">
            <v>INGRESOS/GASTOS FINANCIEROS</v>
          </cell>
          <cell r="B1010" t="str">
            <v xml:space="preserve">FINANCIAL INGRESOS/GASTOS </v>
          </cell>
          <cell r="C1010" t="str">
            <v xml:space="preserve">RECETTES/frais FINANCIERS </v>
          </cell>
          <cell r="D1010" t="str">
            <v xml:space="preserve">INGRESOS/GASTOS FINANCEIRO  </v>
          </cell>
        </row>
        <row r="1011">
          <cell r="A1011" t="str">
            <v>RETENCIONES ANTICIPO IMPUESTOS</v>
          </cell>
          <cell r="B1011" t="str">
            <v xml:space="preserve">IMPOSED RETENTIONS ADVANCE PAYMENT </v>
          </cell>
          <cell r="C1011" t="str">
            <v xml:space="preserve">RETENUES AVANCE IMPOSÉS </v>
          </cell>
          <cell r="D1011" t="str">
            <v xml:space="preserve">PAGAMENTO AVANÇADO IMPOSTO DAS RETENÇÕES  </v>
          </cell>
        </row>
        <row r="1012">
          <cell r="A1012" t="str">
            <v>TASAS CERTIFICACION</v>
          </cell>
          <cell r="B1012" t="str">
            <v xml:space="preserve">RATES CERTIFICATION </v>
          </cell>
          <cell r="C1012" t="str">
            <v xml:space="preserve">TAXES CERTIFICATION </v>
          </cell>
          <cell r="D1012" t="str">
            <v xml:space="preserve">CERTIFICAÇÃO DAS TAXAS  </v>
          </cell>
        </row>
        <row r="1013">
          <cell r="A1013" t="str">
            <v>DESCUENTOS</v>
          </cell>
          <cell r="B1013" t="str">
            <v xml:space="preserve">DISCOUNTS </v>
          </cell>
          <cell r="C1013" t="str">
            <v xml:space="preserve">REMISES </v>
          </cell>
          <cell r="D1013" t="str">
            <v xml:space="preserve">DISCONTOS  </v>
          </cell>
        </row>
        <row r="1014">
          <cell r="A1014" t="str">
            <v>BASE IMPONIBLE</v>
          </cell>
          <cell r="B1014" t="str">
            <v xml:space="preserve">TAX BASIS </v>
          </cell>
          <cell r="C1014" t="str">
            <v xml:space="preserve">BASE IMPOSABLE </v>
          </cell>
          <cell r="D1014" t="str">
            <v xml:space="preserve">BASE DE IMPOSTO  </v>
          </cell>
        </row>
        <row r="1015">
          <cell r="A1015" t="str">
            <v>IMPORTE</v>
          </cell>
          <cell r="B1015" t="str">
            <v xml:space="preserve">AMOUNT </v>
          </cell>
          <cell r="C1015" t="str">
            <v xml:space="preserve">MONTANT </v>
          </cell>
          <cell r="D1015" t="str">
            <v xml:space="preserve">Uma QUANTIDADE  </v>
          </cell>
        </row>
        <row r="1016">
          <cell r="A1016" t="str">
            <v>TOTAL</v>
          </cell>
          <cell r="B1016" t="str">
            <v xml:space="preserve">TOTAL </v>
          </cell>
          <cell r="C1016" t="str">
            <v xml:space="preserve">TOTAL </v>
          </cell>
          <cell r="D1016" t="str">
            <v xml:space="preserve">TOTAL  </v>
          </cell>
        </row>
        <row r="1017">
          <cell r="A1017" t="str">
            <v>RETENCION</v>
          </cell>
          <cell r="B1017" t="str">
            <v xml:space="preserve">RETENTION </v>
          </cell>
          <cell r="C1017" t="str">
            <v xml:space="preserve">RETENUE </v>
          </cell>
          <cell r="D1017" t="str">
            <v xml:space="preserve">RETENÇÃO  </v>
          </cell>
        </row>
        <row r="1018">
          <cell r="A1018" t="str">
            <v>TOTAL A COBRAR</v>
          </cell>
          <cell r="B1018" t="str">
            <v xml:space="preserve">TOTAL TO RECEIVE </v>
          </cell>
          <cell r="C1018" t="str">
            <v xml:space="preserve">TOTAL À PERCEVOIR </v>
          </cell>
          <cell r="D1018" t="str">
            <v xml:space="preserve">TOTALIZE PARA RECEBER  </v>
          </cell>
        </row>
        <row r="1019">
          <cell r="A1019" t="str">
            <v>FECHA COBRO SEGÚN CONTRATO</v>
          </cell>
          <cell r="B1019" t="str">
            <v xml:space="preserve">DATE COLLECTION ACCORDING TO CONTRACT </v>
          </cell>
          <cell r="C1019" t="str">
            <v xml:space="preserve">DATE ENCAISSEMENT COMME CONTRAT </v>
          </cell>
          <cell r="D1019" t="str">
            <v xml:space="preserve">DATE A COLEÇÃO DE ACORDO COM O CONTRATO  </v>
          </cell>
        </row>
        <row r="1020">
          <cell r="A1020" t="str">
            <v>FECHA COBRO PREVISTA</v>
          </cell>
          <cell r="B1020" t="str">
            <v xml:space="preserve">PREDICTED DATE COLLECTION </v>
          </cell>
          <cell r="C1020" t="str">
            <v xml:space="preserve">DATE ENCAISSEMENT PRÉVUE </v>
          </cell>
          <cell r="D1020" t="str">
            <v xml:space="preserve">COLEÇÃO PREDITA DA DATA  </v>
          </cell>
        </row>
        <row r="1021">
          <cell r="A1021" t="str">
            <v>FECHA COBRO REAL</v>
          </cell>
          <cell r="B1021" t="str">
            <v xml:space="preserve">DATE REAL COLLECTION </v>
          </cell>
          <cell r="C1021" t="str">
            <v xml:space="preserve">DATE ENCAISSEMENT RÉEL </v>
          </cell>
          <cell r="D1021" t="str">
            <v xml:space="preserve">COLEÇÃO REAL DA DATA  </v>
          </cell>
        </row>
        <row r="1022">
          <cell r="A1022" t="str">
            <v>DEMORA COBRO</v>
          </cell>
          <cell r="B1022" t="str">
            <v xml:space="preserve">IT DELAYS COLLECTION </v>
          </cell>
          <cell r="C1022" t="str">
            <v xml:space="preserve">RETARD ENCAISSEMENT </v>
          </cell>
          <cell r="D1022" t="str">
            <v xml:space="preserve">ATRASA A COLEÇÃO  </v>
          </cell>
        </row>
        <row r="1023">
          <cell r="A1023" t="str">
            <v>NUEVA</v>
          </cell>
        </row>
        <row r="1036">
          <cell r="A1036" t="str">
            <v>CARTERA</v>
          </cell>
        </row>
        <row r="1037">
          <cell r="A1037" t="str">
            <v>OBRA</v>
          </cell>
          <cell r="B1037" t="str">
            <v xml:space="preserve">WORK </v>
          </cell>
          <cell r="C1037" t="str">
            <v xml:space="preserve">OEUVRE </v>
          </cell>
          <cell r="D1037" t="str">
            <v xml:space="preserve">TRABALHO  </v>
          </cell>
        </row>
        <row r="1038">
          <cell r="A1038" t="str">
            <v>DIVISION</v>
          </cell>
          <cell r="B1038" t="str">
            <v xml:space="preserve">DIVISION </v>
          </cell>
          <cell r="C1038" t="str">
            <v xml:space="preserve">DIVISION </v>
          </cell>
          <cell r="D1038" t="str">
            <v xml:space="preserve">DIVISÃO  </v>
          </cell>
        </row>
        <row r="1039">
          <cell r="A1039" t="str">
            <v>TIPO</v>
          </cell>
          <cell r="B1039" t="str">
            <v xml:space="preserve">TYPE </v>
          </cell>
          <cell r="C1039" t="str">
            <v xml:space="preserve">TAUX </v>
          </cell>
          <cell r="D1039" t="str">
            <v xml:space="preserve">TIPO  </v>
          </cell>
        </row>
        <row r="1040">
          <cell r="A1040" t="str">
            <v>CLIENTE</v>
          </cell>
          <cell r="B1040" t="str">
            <v xml:space="preserve">CLIENT </v>
          </cell>
          <cell r="C1040" t="str">
            <v xml:space="preserve">CLIENT </v>
          </cell>
          <cell r="D1040" t="str">
            <v xml:space="preserve">CLIENTE  </v>
          </cell>
        </row>
        <row r="1041">
          <cell r="A1041" t="str">
            <v>PRESUPUESTO INICIAL</v>
          </cell>
          <cell r="B1041" t="str">
            <v xml:space="preserve">INITIAL BUDGET </v>
          </cell>
          <cell r="C1041" t="str">
            <v xml:space="preserve">BUDGET INITIAL </v>
          </cell>
          <cell r="D1041" t="str">
            <v xml:space="preserve">ORÇAMENTO INICIAL  </v>
          </cell>
        </row>
        <row r="1042">
          <cell r="A1042" t="str">
            <v>AMPLIACIONES</v>
          </cell>
          <cell r="B1042" t="str">
            <v xml:space="preserve">EXTENSIONS </v>
          </cell>
          <cell r="C1042" t="str">
            <v xml:space="preserve">EXTENSIONS </v>
          </cell>
          <cell r="D1042" t="str">
            <v xml:space="preserve">EXTENSÕES  </v>
          </cell>
        </row>
        <row r="1043">
          <cell r="A1043" t="str">
            <v>VENTA FINAL</v>
          </cell>
          <cell r="B1043" t="str">
            <v xml:space="preserve">FINAL SALE </v>
          </cell>
          <cell r="C1043" t="str">
            <v xml:space="preserve">VENTE FINALE </v>
          </cell>
          <cell r="D1043" t="str">
            <v xml:space="preserve">VENDA FINAL  </v>
          </cell>
        </row>
        <row r="1044">
          <cell r="A1044" t="str">
            <v>EJECUTADO</v>
          </cell>
          <cell r="B1044" t="str">
            <v xml:space="preserve">EXECUTED </v>
          </cell>
          <cell r="C1044" t="str">
            <v xml:space="preserve">EXÉCUTÉ </v>
          </cell>
          <cell r="D1044" t="str">
            <v xml:space="preserve">EXECUTADO  </v>
          </cell>
        </row>
        <row r="1045">
          <cell r="A1045" t="str">
            <v>CARTERA DETALLE VENTAS</v>
          </cell>
          <cell r="B1045" t="str">
            <v xml:space="preserve">PORTFOLIO DETAILS SALES </v>
          </cell>
          <cell r="C1045" t="str">
            <v xml:space="preserve">PORTEFEUILLE DÉTAILLE DES VENTES </v>
          </cell>
          <cell r="D1045" t="str">
            <v xml:space="preserve">O PORTFOLIO DETALHA VENDAS  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B1" t="str">
            <v>ISOLUX NICARAGUA</v>
          </cell>
          <cell r="G1" t="str">
            <v>TIPOS DE CAMBIO CIERRE</v>
          </cell>
        </row>
        <row r="3">
          <cell r="B3" t="str">
            <v>EURO</v>
          </cell>
          <cell r="C3" t="str">
            <v>DÓLAR</v>
          </cell>
          <cell r="D3" t="str">
            <v>CÓRDOBAS</v>
          </cell>
          <cell r="E3" t="str">
            <v>PESO CHILENO</v>
          </cell>
          <cell r="F3" t="str">
            <v>DINAR</v>
          </cell>
          <cell r="G3" t="str">
            <v>METICAL</v>
          </cell>
          <cell r="H3" t="str">
            <v>DIRHAM</v>
          </cell>
          <cell r="I3" t="str">
            <v>PESO MEXICANO</v>
          </cell>
          <cell r="J3" t="str">
            <v>RUPEE</v>
          </cell>
        </row>
        <row r="5">
          <cell r="A5">
            <v>37287</v>
          </cell>
          <cell r="B5">
            <v>1</v>
          </cell>
          <cell r="D5">
            <v>8.4029999999999994E-2</v>
          </cell>
          <cell r="G5">
            <v>5.092E-5</v>
          </cell>
          <cell r="H5">
            <v>9.8424999999999999E-2</v>
          </cell>
          <cell r="I5">
            <v>0.126885</v>
          </cell>
          <cell r="J5">
            <v>1.8884999999999999E-2</v>
          </cell>
        </row>
        <row r="6">
          <cell r="A6">
            <v>37315</v>
          </cell>
          <cell r="B6">
            <v>1</v>
          </cell>
          <cell r="D6">
            <v>8.362E-2</v>
          </cell>
          <cell r="G6">
            <v>5.0670000000000001E-5</v>
          </cell>
          <cell r="H6">
            <v>9.8060000000000008E-2</v>
          </cell>
          <cell r="I6">
            <v>0.126915</v>
          </cell>
          <cell r="J6">
            <v>1.9259999999999999E-2</v>
          </cell>
        </row>
        <row r="7">
          <cell r="A7">
            <v>37346</v>
          </cell>
          <cell r="B7">
            <v>1</v>
          </cell>
          <cell r="D7">
            <v>8.2030000000000006E-2</v>
          </cell>
          <cell r="G7">
            <v>5.0090000000000003E-5</v>
          </cell>
          <cell r="H7">
            <v>9.8330000000000001E-2</v>
          </cell>
          <cell r="I7">
            <v>0.12720500000000001</v>
          </cell>
          <cell r="J7">
            <v>1.8735000000000002E-2</v>
          </cell>
        </row>
        <row r="8">
          <cell r="A8">
            <v>37376</v>
          </cell>
          <cell r="B8">
            <v>1</v>
          </cell>
          <cell r="D8">
            <v>7.8920000000000004E-2</v>
          </cell>
          <cell r="G8">
            <v>4.7549999999999997E-5</v>
          </cell>
          <cell r="H8">
            <v>9.7019999999999995E-2</v>
          </cell>
          <cell r="I8">
            <v>0.11809500000000001</v>
          </cell>
          <cell r="J8">
            <v>1.8445E-2</v>
          </cell>
        </row>
        <row r="9">
          <cell r="A9">
            <v>37407</v>
          </cell>
          <cell r="B9">
            <v>1</v>
          </cell>
          <cell r="D9">
            <v>7.5300000000000006E-2</v>
          </cell>
          <cell r="G9">
            <v>4.5410000000000001E-5</v>
          </cell>
          <cell r="H9">
            <v>9.6284999999999996E-2</v>
          </cell>
          <cell r="I9">
            <v>0.10997999999999999</v>
          </cell>
          <cell r="J9">
            <v>1.7784999999999999E-2</v>
          </cell>
        </row>
        <row r="10">
          <cell r="A10">
            <v>37437</v>
          </cell>
          <cell r="B10">
            <v>1</v>
          </cell>
          <cell r="D10">
            <v>7.1065000000000003E-2</v>
          </cell>
          <cell r="G10">
            <v>4.2830000000000002E-5</v>
          </cell>
          <cell r="H10">
            <v>9.5415E-2</v>
          </cell>
          <cell r="I10">
            <v>0.101355</v>
          </cell>
          <cell r="J10">
            <v>1.6475E-2</v>
          </cell>
        </row>
        <row r="11">
          <cell r="A11">
            <v>37468</v>
          </cell>
          <cell r="B11">
            <v>1</v>
          </cell>
          <cell r="D11">
            <v>7.1260000000000004E-2</v>
          </cell>
          <cell r="G11">
            <v>4.3189999999999998E-5</v>
          </cell>
          <cell r="H11">
            <v>9.5610000000000001E-2</v>
          </cell>
          <cell r="I11">
            <v>0.10433000000000001</v>
          </cell>
          <cell r="J11">
            <v>1.6775000000000002E-2</v>
          </cell>
        </row>
        <row r="12">
          <cell r="A12">
            <v>37499</v>
          </cell>
          <cell r="B12">
            <v>1</v>
          </cell>
          <cell r="D12">
            <v>7.0949999999999999E-2</v>
          </cell>
          <cell r="G12">
            <v>4.35E-5</v>
          </cell>
          <cell r="H12">
            <v>9.5480000000000009E-2</v>
          </cell>
          <cell r="I12">
            <v>0.102425</v>
          </cell>
          <cell r="J12">
            <v>1.6795000000000001E-2</v>
          </cell>
        </row>
        <row r="13">
          <cell r="A13">
            <v>37529</v>
          </cell>
          <cell r="B13">
            <v>1</v>
          </cell>
          <cell r="D13">
            <v>7.0440000000000003E-2</v>
          </cell>
          <cell r="G13">
            <v>4.3380000000000001E-5</v>
          </cell>
          <cell r="H13">
            <v>9.5039999999999999E-2</v>
          </cell>
          <cell r="I13">
            <v>0.10007000000000001</v>
          </cell>
          <cell r="J13">
            <v>1.6879999999999999E-2</v>
          </cell>
        </row>
        <row r="14">
          <cell r="A14">
            <v>37560</v>
          </cell>
          <cell r="B14">
            <v>1</v>
          </cell>
          <cell r="D14">
            <v>7.0065000000000002E-2</v>
          </cell>
          <cell r="G14">
            <v>4.3519999999999997E-5</v>
          </cell>
          <cell r="H14">
            <v>9.5144999999999993E-2</v>
          </cell>
          <cell r="I14">
            <v>9.9714999999999998E-2</v>
          </cell>
          <cell r="J14">
            <v>1.6895E-2</v>
          </cell>
        </row>
        <row r="15">
          <cell r="A15">
            <v>37590</v>
          </cell>
          <cell r="B15">
            <v>1</v>
          </cell>
          <cell r="D15">
            <v>6.9114999999999996E-2</v>
          </cell>
          <cell r="G15">
            <v>4.3090000000000002E-5</v>
          </cell>
          <cell r="H15">
            <v>9.486E-2</v>
          </cell>
          <cell r="I15">
            <v>9.9114999999999995E-2</v>
          </cell>
          <cell r="J15">
            <v>1.6875000000000001E-2</v>
          </cell>
        </row>
        <row r="16">
          <cell r="A16">
            <v>37621</v>
          </cell>
          <cell r="B16">
            <v>1</v>
          </cell>
          <cell r="D16">
            <v>6.5475000000000005E-2</v>
          </cell>
          <cell r="G16">
            <v>4.0439999999999999E-5</v>
          </cell>
          <cell r="H16">
            <v>9.3774999999999997E-2</v>
          </cell>
          <cell r="I16">
            <v>9.1260000000000008E-2</v>
          </cell>
          <cell r="J16">
            <v>1.6045E-2</v>
          </cell>
        </row>
        <row r="17">
          <cell r="A17">
            <v>37652</v>
          </cell>
          <cell r="B17">
            <v>1</v>
          </cell>
          <cell r="D17">
            <v>6.3035000000000008E-2</v>
          </cell>
          <cell r="F17">
            <v>1.3032349999999999</v>
          </cell>
          <cell r="G17">
            <v>3.9780000000000002E-5</v>
          </cell>
          <cell r="H17">
            <v>9.2865000000000003E-2</v>
          </cell>
          <cell r="I17">
            <v>8.4515000000000007E-2</v>
          </cell>
          <cell r="J17">
            <v>1.5904999999999999E-2</v>
          </cell>
        </row>
        <row r="18">
          <cell r="A18">
            <v>37680</v>
          </cell>
          <cell r="B18">
            <v>1</v>
          </cell>
          <cell r="D18">
            <v>6.3064999999999996E-2</v>
          </cell>
          <cell r="F18">
            <v>1.3102050000000001</v>
          </cell>
          <cell r="G18">
            <v>3.9990000000000002E-5</v>
          </cell>
          <cell r="H18">
            <v>9.3429999999999999E-2</v>
          </cell>
          <cell r="I18">
            <v>8.4284999999999999E-2</v>
          </cell>
          <cell r="J18">
            <v>1.602E-2</v>
          </cell>
        </row>
        <row r="19">
          <cell r="A19">
            <v>37711</v>
          </cell>
          <cell r="B19">
            <v>1</v>
          </cell>
          <cell r="D19">
            <v>6.2835000000000002E-2</v>
          </cell>
          <cell r="F19">
            <v>1.3053049999999999</v>
          </cell>
          <cell r="G19">
            <v>3.9789999999999997E-5</v>
          </cell>
          <cell r="H19">
            <v>9.2865000000000003E-2</v>
          </cell>
          <cell r="I19">
            <v>8.6919999999999997E-2</v>
          </cell>
          <cell r="J19">
            <v>1.6045E-2</v>
          </cell>
        </row>
        <row r="20">
          <cell r="A20">
            <v>37741</v>
          </cell>
          <cell r="B20">
            <v>1</v>
          </cell>
          <cell r="D20">
            <v>6.1289999999999997E-2</v>
          </cell>
          <cell r="F20">
            <v>1.2716700000000001</v>
          </cell>
          <cell r="G20">
            <v>3.8534999999999996E-5</v>
          </cell>
          <cell r="H20">
            <v>9.2184999999999989E-2</v>
          </cell>
          <cell r="I20">
            <v>8.7705000000000005E-2</v>
          </cell>
          <cell r="J20">
            <v>1.5640000000000001E-2</v>
          </cell>
        </row>
        <row r="21">
          <cell r="A21">
            <v>37772</v>
          </cell>
          <cell r="B21">
            <v>1</v>
          </cell>
          <cell r="D21">
            <v>5.7010000000000005E-2</v>
          </cell>
          <cell r="F21">
            <v>1.1971799999999999</v>
          </cell>
          <cell r="G21">
            <v>3.6320000000000005E-5</v>
          </cell>
          <cell r="H21">
            <v>9.2124999999999999E-2</v>
          </cell>
          <cell r="I21">
            <v>8.2309999999999994E-2</v>
          </cell>
          <cell r="J21">
            <v>1.4749999999999999E-2</v>
          </cell>
        </row>
        <row r="22">
          <cell r="A22">
            <v>37802</v>
          </cell>
          <cell r="B22">
            <v>1</v>
          </cell>
          <cell r="D22">
            <v>5.8645000000000003E-2</v>
          </cell>
          <cell r="F22">
            <v>1.23319</v>
          </cell>
          <cell r="G22">
            <v>3.7335000000000001E-5</v>
          </cell>
          <cell r="H22">
            <v>9.2304999999999998E-2</v>
          </cell>
          <cell r="I22">
            <v>8.4010000000000001E-2</v>
          </cell>
          <cell r="J22">
            <v>1.5134999999999999E-2</v>
          </cell>
        </row>
        <row r="23">
          <cell r="A23">
            <v>37833</v>
          </cell>
          <cell r="B23">
            <v>1</v>
          </cell>
          <cell r="D23">
            <v>5.8459999999999998E-2</v>
          </cell>
          <cell r="F23">
            <v>1.243395</v>
          </cell>
          <cell r="G23">
            <v>3.7675000000000001E-5</v>
          </cell>
          <cell r="H23">
            <v>9.2460000000000001E-2</v>
          </cell>
          <cell r="I23">
            <v>8.4089999999999998E-2</v>
          </cell>
          <cell r="J23">
            <v>1.5259999999999999E-2</v>
          </cell>
        </row>
        <row r="24">
          <cell r="A24">
            <v>37864</v>
          </cell>
          <cell r="B24">
            <v>1</v>
          </cell>
          <cell r="D24">
            <v>6.0335E-2</v>
          </cell>
          <cell r="F24">
            <v>1.2842100000000001</v>
          </cell>
          <cell r="G24">
            <v>3.8985E-5</v>
          </cell>
          <cell r="H24">
            <v>9.3015E-2</v>
          </cell>
          <cell r="I24">
            <v>8.226E-2</v>
          </cell>
          <cell r="J24">
            <v>1.5800000000000002E-2</v>
          </cell>
        </row>
        <row r="25">
          <cell r="A25">
            <v>37894</v>
          </cell>
          <cell r="B25">
            <v>1</v>
          </cell>
          <cell r="D25">
            <v>5.6885000000000005E-2</v>
          </cell>
          <cell r="F25">
            <v>1.21608</v>
          </cell>
          <cell r="G25">
            <v>3.7760000000000004E-5</v>
          </cell>
          <cell r="H25">
            <v>9.1854999999999992E-2</v>
          </cell>
          <cell r="I25">
            <v>7.8575000000000006E-2</v>
          </cell>
          <cell r="J25">
            <v>1.4919999999999999E-2</v>
          </cell>
        </row>
        <row r="26">
          <cell r="A26">
            <v>37925</v>
          </cell>
          <cell r="B26">
            <v>1</v>
          </cell>
          <cell r="D26">
            <v>5.6169999999999998E-2</v>
          </cell>
          <cell r="F26">
            <v>1.21225</v>
          </cell>
          <cell r="G26">
            <v>3.6915000000000001E-5</v>
          </cell>
          <cell r="H26">
            <v>9.2274999999999996E-2</v>
          </cell>
          <cell r="I26">
            <v>7.7719999999999997E-2</v>
          </cell>
          <cell r="J26">
            <v>1.499E-2</v>
          </cell>
        </row>
        <row r="27">
          <cell r="A27">
            <v>37955</v>
          </cell>
          <cell r="B27">
            <v>1</v>
          </cell>
          <cell r="D27">
            <v>5.4345000000000004E-2</v>
          </cell>
          <cell r="F27">
            <v>1.1765099999999999</v>
          </cell>
          <cell r="G27">
            <v>3.6110000000000005E-5</v>
          </cell>
          <cell r="H27">
            <v>9.101999999999999E-2</v>
          </cell>
          <cell r="I27">
            <v>7.3255000000000001E-2</v>
          </cell>
          <cell r="J27">
            <v>1.4630000000000001E-2</v>
          </cell>
        </row>
        <row r="28">
          <cell r="A28">
            <v>37986</v>
          </cell>
          <cell r="B28">
            <v>1</v>
          </cell>
          <cell r="D28">
            <v>5.1619999999999999E-2</v>
          </cell>
          <cell r="F28">
            <v>1.12338</v>
          </cell>
          <cell r="G28">
            <v>3.4314999999999999E-5</v>
          </cell>
          <cell r="H28">
            <v>9.0120000000000006E-2</v>
          </cell>
          <cell r="I28">
            <v>7.0934999999999998E-2</v>
          </cell>
          <cell r="J28">
            <v>1.3909999999999999E-2</v>
          </cell>
        </row>
        <row r="29">
          <cell r="A29">
            <v>38017</v>
          </cell>
          <cell r="B29">
            <v>1</v>
          </cell>
          <cell r="D29">
            <v>5.2040000000000003E-2</v>
          </cell>
          <cell r="F29">
            <v>1.1362700000000001</v>
          </cell>
          <cell r="G29">
            <v>3.4795000000000001E-5</v>
          </cell>
          <cell r="H29">
            <v>9.0579999999999994E-2</v>
          </cell>
          <cell r="I29">
            <v>7.2410000000000002E-2</v>
          </cell>
          <cell r="J29">
            <v>1.4095E-2</v>
          </cell>
        </row>
        <row r="30">
          <cell r="A30">
            <v>38046</v>
          </cell>
          <cell r="B30">
            <v>1</v>
          </cell>
          <cell r="D30">
            <v>5.1449999999999996E-2</v>
          </cell>
          <cell r="F30">
            <v>1.12968</v>
          </cell>
          <cell r="G30">
            <v>3.4634999999999996E-5</v>
          </cell>
          <cell r="H30">
            <v>9.0395000000000003E-2</v>
          </cell>
          <cell r="I30">
            <v>7.2395000000000001E-2</v>
          </cell>
          <cell r="J30">
            <v>1.3979999999999999E-2</v>
          </cell>
        </row>
        <row r="31">
          <cell r="A31">
            <v>38077</v>
          </cell>
          <cell r="B31">
            <v>1</v>
          </cell>
          <cell r="D31">
            <v>5.2549999999999999E-2</v>
          </cell>
          <cell r="F31">
            <v>1.15848</v>
          </cell>
          <cell r="G31">
            <v>3.5320000000000001E-5</v>
          </cell>
          <cell r="H31">
            <v>9.1240000000000002E-2</v>
          </cell>
          <cell r="I31">
            <v>7.3374999999999996E-2</v>
          </cell>
          <cell r="J31">
            <v>1.4290000000000001E-2</v>
          </cell>
        </row>
        <row r="32">
          <cell r="A32">
            <v>38107</v>
          </cell>
          <cell r="B32">
            <v>1</v>
          </cell>
          <cell r="D32">
            <v>5.3265E-2</v>
          </cell>
          <cell r="F32">
            <v>1.1772899999999999</v>
          </cell>
          <cell r="G32">
            <v>3.6210000000000001E-5</v>
          </cell>
          <cell r="H32">
            <v>9.1045000000000001E-2</v>
          </cell>
          <cell r="I32">
            <v>7.3055000000000009E-2</v>
          </cell>
          <cell r="J32">
            <v>1.455E-2</v>
          </cell>
        </row>
        <row r="33">
          <cell r="A33">
            <v>38138</v>
          </cell>
          <cell r="B33">
            <v>1</v>
          </cell>
          <cell r="D33">
            <v>5.1900000000000002E-2</v>
          </cell>
          <cell r="F33">
            <v>1.1520999999999999</v>
          </cell>
          <cell r="G33">
            <v>3.5330000000000002E-5</v>
          </cell>
          <cell r="H33">
            <v>9.0760000000000007E-2</v>
          </cell>
          <cell r="I33">
            <v>7.152E-2</v>
          </cell>
          <cell r="J33">
            <v>1.4175E-2</v>
          </cell>
        </row>
        <row r="34">
          <cell r="A34">
            <v>38168</v>
          </cell>
          <cell r="B34">
            <v>1</v>
          </cell>
          <cell r="D34">
            <v>5.2309999999999995E-2</v>
          </cell>
          <cell r="F34">
            <v>1.1673</v>
          </cell>
          <cell r="G34">
            <v>3.6820000000000003E-5</v>
          </cell>
          <cell r="H34">
            <v>9.1425000000000006E-2</v>
          </cell>
          <cell r="I34">
            <v>7.1910000000000002E-2</v>
          </cell>
          <cell r="J34">
            <v>1.4255E-2</v>
          </cell>
        </row>
        <row r="35">
          <cell r="A35">
            <v>38199</v>
          </cell>
          <cell r="B35">
            <v>1</v>
          </cell>
          <cell r="D35">
            <v>5.2405E-2</v>
          </cell>
          <cell r="E35">
            <v>1.3025000000000001E-3</v>
          </cell>
          <cell r="F35">
            <v>1.17326</v>
          </cell>
          <cell r="G35">
            <v>3.7514999999999996E-5</v>
          </cell>
          <cell r="H35">
            <v>9.1315000000000007E-2</v>
          </cell>
          <cell r="I35">
            <v>7.2864999999999999E-2</v>
          </cell>
          <cell r="J35">
            <v>1.426E-2</v>
          </cell>
        </row>
        <row r="36">
          <cell r="A36">
            <v>38230</v>
          </cell>
          <cell r="B36">
            <v>1</v>
          </cell>
          <cell r="D36">
            <v>5.2055000000000004E-2</v>
          </cell>
          <cell r="E36">
            <v>1.3235E-3</v>
          </cell>
          <cell r="F36">
            <v>1.17035</v>
          </cell>
          <cell r="G36">
            <v>3.7829999999999995E-5</v>
          </cell>
          <cell r="H36">
            <v>9.1179999999999997E-2</v>
          </cell>
          <cell r="I36">
            <v>7.2745000000000004E-2</v>
          </cell>
          <cell r="J36">
            <v>1.4159999999999999E-2</v>
          </cell>
        </row>
        <row r="37">
          <cell r="A37">
            <v>38260</v>
          </cell>
          <cell r="B37">
            <v>1</v>
          </cell>
          <cell r="D37">
            <v>5.0634999999999999E-2</v>
          </cell>
          <cell r="E37">
            <v>1.343E-3</v>
          </cell>
          <cell r="F37">
            <v>1.14415</v>
          </cell>
          <cell r="G37">
            <v>3.8575000000000003E-5</v>
          </cell>
          <cell r="H37">
            <v>9.0719999999999995E-2</v>
          </cell>
          <cell r="I37">
            <v>7.1050000000000002E-2</v>
          </cell>
          <cell r="J37">
            <v>1.3725000000000001E-2</v>
          </cell>
        </row>
        <row r="38">
          <cell r="A38">
            <v>38291</v>
          </cell>
          <cell r="B38">
            <v>1</v>
          </cell>
          <cell r="D38">
            <v>4.8585000000000003E-2</v>
          </cell>
          <cell r="E38">
            <v>1.2745E-3</v>
          </cell>
          <cell r="F38">
            <v>1.1024799999999999</v>
          </cell>
          <cell r="G38">
            <v>3.8509999999999996E-5</v>
          </cell>
          <cell r="H38">
            <v>8.9895000000000003E-2</v>
          </cell>
          <cell r="I38">
            <v>6.7590000000000011E-2</v>
          </cell>
          <cell r="J38">
            <v>1.2805E-2</v>
          </cell>
        </row>
        <row r="39">
          <cell r="A39">
            <v>38321</v>
          </cell>
          <cell r="B39">
            <v>1</v>
          </cell>
          <cell r="D39">
            <v>4.6655000000000002E-2</v>
          </cell>
          <cell r="E39">
            <v>1.2785000000000001E-3</v>
          </cell>
          <cell r="F39">
            <v>1.062025</v>
          </cell>
          <cell r="G39">
            <v>3.8780000000000005E-5</v>
          </cell>
          <cell r="H39">
            <v>8.9545E-2</v>
          </cell>
          <cell r="I39">
            <v>6.6899999999999987E-2</v>
          </cell>
          <cell r="J39">
            <v>1.261E-2</v>
          </cell>
        </row>
        <row r="40">
          <cell r="A40">
            <v>38352</v>
          </cell>
          <cell r="B40">
            <v>1</v>
          </cell>
          <cell r="D40">
            <v>4.5275000000000003E-2</v>
          </cell>
          <cell r="E40">
            <v>1.3140000000000001E-3</v>
          </cell>
          <cell r="F40">
            <v>1.0339450000000001</v>
          </cell>
          <cell r="G40">
            <v>3.96E-5</v>
          </cell>
          <cell r="H40">
            <v>8.9124999999999996E-2</v>
          </cell>
          <cell r="I40">
            <v>6.5604999999999997E-2</v>
          </cell>
          <cell r="J40">
            <v>1.2334999999999999E-2</v>
          </cell>
        </row>
        <row r="41">
          <cell r="A41">
            <v>38383</v>
          </cell>
          <cell r="B41">
            <v>1</v>
          </cell>
          <cell r="D41">
            <v>4.7420000000000004E-2</v>
          </cell>
          <cell r="E41">
            <v>1.3105E-3</v>
          </cell>
          <cell r="F41">
            <v>1.0821749999999999</v>
          </cell>
          <cell r="G41">
            <v>4.1680000000000001E-5</v>
          </cell>
          <cell r="H41">
            <v>9.0090000000000003E-2</v>
          </cell>
          <cell r="I41">
            <v>6.8269999999999997E-2</v>
          </cell>
          <cell r="J41">
            <v>1.2959999999999999E-2</v>
          </cell>
        </row>
        <row r="42">
          <cell r="A42">
            <v>38411</v>
          </cell>
          <cell r="B42">
            <v>1</v>
          </cell>
          <cell r="D42">
            <v>4.65E-2</v>
          </cell>
          <cell r="E42">
            <v>1.3055E-3</v>
          </cell>
          <cell r="F42">
            <v>1.0650949999999999</v>
          </cell>
          <cell r="G42">
            <v>4.0884999999999999E-5</v>
          </cell>
          <cell r="H42">
            <v>8.9590000000000003E-2</v>
          </cell>
          <cell r="I42">
            <v>6.8159999999999998E-2</v>
          </cell>
          <cell r="J42">
            <v>1.2725E-2</v>
          </cell>
        </row>
        <row r="43">
          <cell r="A43">
            <v>38442</v>
          </cell>
          <cell r="B43">
            <v>1</v>
          </cell>
          <cell r="D43">
            <v>4.759E-2</v>
          </cell>
          <cell r="E43">
            <v>1.3194999999999999E-3</v>
          </cell>
          <cell r="F43">
            <v>1.0929600000000002</v>
          </cell>
          <cell r="G43">
            <v>4.1389999999999995E-5</v>
          </cell>
          <cell r="H43">
            <v>9.0315000000000006E-2</v>
          </cell>
          <cell r="I43">
            <v>6.9019999999999998E-2</v>
          </cell>
          <cell r="J43">
            <v>1.3035E-2</v>
          </cell>
        </row>
        <row r="44">
          <cell r="A44">
            <v>38472</v>
          </cell>
          <cell r="B44">
            <v>1</v>
          </cell>
          <cell r="D44">
            <v>4.7674999999999995E-2</v>
          </cell>
          <cell r="E44">
            <v>1.3345E-3</v>
          </cell>
          <cell r="F44">
            <v>1.09687</v>
          </cell>
          <cell r="G44">
            <v>3.6449999999999998E-5</v>
          </cell>
          <cell r="H44">
            <v>9.0084999999999998E-2</v>
          </cell>
          <cell r="I44">
            <v>7.0260000000000003E-2</v>
          </cell>
          <cell r="J44">
            <v>1.3065E-2</v>
          </cell>
        </row>
        <row r="45">
          <cell r="A45">
            <v>38503</v>
          </cell>
          <cell r="B45">
            <v>1</v>
          </cell>
          <cell r="D45">
            <v>4.913E-2</v>
          </cell>
          <cell r="E45">
            <v>1.382E-3</v>
          </cell>
          <cell r="F45">
            <v>1.1317849999999998</v>
          </cell>
          <cell r="G45">
            <v>3.3439999999999998E-5</v>
          </cell>
          <cell r="H45">
            <v>9.0499999999999997E-2</v>
          </cell>
          <cell r="I45">
            <v>7.3764999999999997E-2</v>
          </cell>
          <cell r="J45">
            <v>1.3610000000000001E-2</v>
          </cell>
        </row>
        <row r="46">
          <cell r="A46">
            <v>38533</v>
          </cell>
          <cell r="B46">
            <v>1</v>
          </cell>
          <cell r="D46">
            <v>5.0790000000000002E-2</v>
          </cell>
          <cell r="E46">
            <v>1.4304999999999999E-3</v>
          </cell>
          <cell r="F46">
            <v>1.1701299999999999</v>
          </cell>
          <cell r="G46">
            <v>3.3584999999999998E-5</v>
          </cell>
          <cell r="H46">
            <v>9.1689999999999994E-2</v>
          </cell>
          <cell r="I46">
            <v>7.7185000000000004E-2</v>
          </cell>
          <cell r="J46">
            <v>1.3885E-2</v>
          </cell>
        </row>
        <row r="47">
          <cell r="A47">
            <v>38564</v>
          </cell>
          <cell r="B47">
            <v>1</v>
          </cell>
          <cell r="D47">
            <v>5.0525E-2</v>
          </cell>
          <cell r="E47">
            <v>1.4599999999999999E-3</v>
          </cell>
          <cell r="F47">
            <v>1.1637500000000001</v>
          </cell>
          <cell r="G47">
            <v>3.3534999999999997E-5</v>
          </cell>
          <cell r="H47">
            <v>9.0959999999999999E-2</v>
          </cell>
          <cell r="I47">
            <v>7.7780000000000002E-2</v>
          </cell>
          <cell r="J47">
            <v>1.3819999999999999E-2</v>
          </cell>
        </row>
        <row r="48">
          <cell r="A48">
            <v>38595</v>
          </cell>
          <cell r="B48">
            <v>1</v>
          </cell>
          <cell r="D48">
            <v>4.9975000000000006E-2</v>
          </cell>
          <cell r="E48">
            <v>1.4954999999999999E-3</v>
          </cell>
          <cell r="F48">
            <v>1.1547499999999999</v>
          </cell>
          <cell r="G48">
            <v>3.3404999999999996E-5</v>
          </cell>
          <cell r="H48">
            <v>9.1005000000000003E-2</v>
          </cell>
          <cell r="I48">
            <v>7.5584999999999999E-2</v>
          </cell>
          <cell r="J48">
            <v>1.371E-2</v>
          </cell>
        </row>
        <row r="49">
          <cell r="A49">
            <v>38625</v>
          </cell>
          <cell r="B49">
            <v>1</v>
          </cell>
          <cell r="D49">
            <v>5.0714999999999996E-2</v>
          </cell>
          <cell r="E49">
            <v>1.5669999999999998E-3</v>
          </cell>
          <cell r="F49">
            <v>1.1705950000000001</v>
          </cell>
          <cell r="G49">
            <v>3.4054999999999998E-5</v>
          </cell>
          <cell r="H49">
            <v>9.1264999999999999E-2</v>
          </cell>
          <cell r="I49">
            <v>7.6880000000000004E-2</v>
          </cell>
          <cell r="J49">
            <v>1.3905000000000001E-2</v>
          </cell>
        </row>
        <row r="50">
          <cell r="A50">
            <v>38656</v>
          </cell>
          <cell r="B50">
            <v>1</v>
          </cell>
          <cell r="D50">
            <v>5.0765000000000005E-2</v>
          </cell>
          <cell r="E50">
            <v>1.526E-3</v>
          </cell>
          <cell r="F50">
            <v>1.1703049999999999</v>
          </cell>
          <cell r="G50">
            <v>3.1699999999999998E-5</v>
          </cell>
          <cell r="H50">
            <v>9.1560000000000002E-2</v>
          </cell>
          <cell r="I50">
            <v>7.6575000000000004E-2</v>
          </cell>
          <cell r="J50">
            <v>1.3875E-2</v>
          </cell>
        </row>
        <row r="51">
          <cell r="A51">
            <v>38686</v>
          </cell>
          <cell r="B51">
            <v>1</v>
          </cell>
          <cell r="D51">
            <v>5.1135E-2</v>
          </cell>
          <cell r="E51">
            <v>1.645E-3</v>
          </cell>
          <cell r="F51">
            <v>1.204925</v>
          </cell>
          <cell r="G51">
            <v>3.1859999999999997E-5</v>
          </cell>
          <cell r="H51">
            <v>9.2104999999999992E-2</v>
          </cell>
          <cell r="I51">
            <v>8.0494999999999997E-2</v>
          </cell>
          <cell r="J51">
            <v>1.4280000000000001E-2</v>
          </cell>
        </row>
        <row r="52">
          <cell r="A52">
            <v>38717</v>
          </cell>
          <cell r="B52">
            <v>1</v>
          </cell>
          <cell r="D52">
            <v>5.1445000000000005E-2</v>
          </cell>
          <cell r="E52">
            <v>1.6415000000000002E-3</v>
          </cell>
          <cell r="F52">
            <v>1.1917900000000001</v>
          </cell>
          <cell r="G52">
            <v>3.5670000000000002E-5</v>
          </cell>
          <cell r="H52">
            <v>9.1649999999999995E-2</v>
          </cell>
          <cell r="I52">
            <v>7.8449999999999992E-2</v>
          </cell>
          <cell r="J52">
            <v>1.4125E-2</v>
          </cell>
        </row>
        <row r="53">
          <cell r="A53">
            <v>38748</v>
          </cell>
        </row>
        <row r="54">
          <cell r="A54">
            <v>38776</v>
          </cell>
        </row>
        <row r="55">
          <cell r="A55">
            <v>38807</v>
          </cell>
        </row>
        <row r="56">
          <cell r="A56">
            <v>38837</v>
          </cell>
        </row>
        <row r="57">
          <cell r="A57">
            <v>38868</v>
          </cell>
        </row>
        <row r="58">
          <cell r="A58">
            <v>38898</v>
          </cell>
        </row>
        <row r="59">
          <cell r="A59">
            <v>38929</v>
          </cell>
        </row>
        <row r="60">
          <cell r="A60">
            <v>38960</v>
          </cell>
        </row>
        <row r="61">
          <cell r="A61">
            <v>38990</v>
          </cell>
        </row>
        <row r="62">
          <cell r="A62">
            <v>39021</v>
          </cell>
        </row>
        <row r="63">
          <cell r="A63">
            <v>39051</v>
          </cell>
        </row>
        <row r="64">
          <cell r="A64">
            <v>39082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State's demand"/>
      <sheetName val="utilization"/>
      <sheetName val="prices"/>
      <sheetName val="FY99mix"/>
      <sheetName val="FY2000mix"/>
      <sheetName val="FY2001mix"/>
      <sheetName val="FY2002mix"/>
      <sheetName val="FY2003mix"/>
      <sheetName val="FY2004mix"/>
      <sheetName val="FY2005mix"/>
      <sheetName val="FY2006mix"/>
      <sheetName val="FY2007mix"/>
      <sheetName val="FY2008mix"/>
      <sheetName val="FY2009mix"/>
      <sheetName val="FY2010mix"/>
      <sheetName val="FY2011mix"/>
      <sheetName val="Freight Costs"/>
      <sheetName val="L&amp;T's market share"/>
      <sheetName val="Power"/>
      <sheetName val="FY2000pr"/>
      <sheetName val="FY2001pr"/>
      <sheetName val="FY2002pr"/>
      <sheetName val="FY2003pr"/>
      <sheetName val="FY2004pr"/>
      <sheetName val="FY2005pr"/>
      <sheetName val="FY2006pr"/>
      <sheetName val="FY2007pr"/>
      <sheetName val="FY2008pr"/>
      <sheetName val="FY2009pr"/>
      <sheetName val="FY2010pr"/>
      <sheetName val="FY2011pr"/>
      <sheetName val="DCF BY PLANT"/>
      <sheetName val="P&amp;L Workings"/>
      <sheetName val="P&amp;L and BS"/>
      <sheetName val="Inflation"/>
      <sheetName val="Blended Cements"/>
      <sheetName val="Outflow,IRR &amp; SENSIT"/>
      <sheetName val="Working Capital"/>
      <sheetName val="Loan Schedule"/>
      <sheetName val="US$ Financials"/>
      <sheetName val="Sheet2"/>
      <sheetName val="Cntrl Sheet"/>
      <sheetName val="DTPL"/>
      <sheetName val="B S"/>
      <sheetName val="N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/>
  <dimension ref="A1:XEO74"/>
  <sheetViews>
    <sheetView showGridLines="0" zoomScale="96" zoomScaleNormal="96" workbookViewId="0">
      <pane xSplit="2" ySplit="8" topLeftCell="G32" activePane="bottomRight" state="frozen"/>
      <selection pane="topRight" activeCell="D2" sqref="D2:H2"/>
      <selection pane="bottomLeft" activeCell="D2" sqref="D2:H2"/>
      <selection pane="bottomRight" activeCell="K34" sqref="K34"/>
    </sheetView>
  </sheetViews>
  <sheetFormatPr defaultColWidth="9.140625" defaultRowHeight="14.25" outlineLevelRow="1"/>
  <cols>
    <col min="1" max="1" width="9.140625" style="2"/>
    <col min="2" max="2" width="51.140625" style="2" bestFit="1" customWidth="1"/>
    <col min="3" max="3" width="10.28515625" style="2" customWidth="1"/>
    <col min="4" max="9" width="11" style="2" customWidth="1"/>
    <col min="10" max="10" width="17" style="2" bestFit="1" customWidth="1"/>
    <col min="11" max="11" width="10.7109375" style="2" bestFit="1" customWidth="1"/>
    <col min="12" max="13" width="11" style="2" customWidth="1"/>
    <col min="14" max="15" width="9.140625" style="2"/>
    <col min="16" max="16" width="11.7109375" style="13" bestFit="1" customWidth="1"/>
    <col min="17" max="16384" width="9.140625" style="2"/>
  </cols>
  <sheetData>
    <row r="1" spans="2:16">
      <c r="P1" s="2"/>
    </row>
    <row r="2" spans="2:16" ht="15">
      <c r="B2" s="3" t="s">
        <v>242</v>
      </c>
      <c r="P2" s="2"/>
    </row>
    <row r="3" spans="2:16">
      <c r="I3" s="4"/>
      <c r="J3" s="4"/>
      <c r="K3" s="4"/>
      <c r="L3" s="4"/>
      <c r="M3" s="4"/>
      <c r="P3" s="2"/>
    </row>
    <row r="4" spans="2:16">
      <c r="B4" s="5" t="s">
        <v>13</v>
      </c>
      <c r="G4" s="6"/>
      <c r="M4" s="4" t="s">
        <v>0</v>
      </c>
      <c r="P4" s="2"/>
    </row>
    <row r="5" spans="2:16">
      <c r="C5" s="7"/>
      <c r="D5" s="8"/>
      <c r="L5" s="44"/>
      <c r="P5" s="2"/>
    </row>
    <row r="6" spans="2:16">
      <c r="B6" s="319" t="s">
        <v>1</v>
      </c>
      <c r="C6" s="9" t="s">
        <v>243</v>
      </c>
      <c r="D6" s="9" t="s">
        <v>244</v>
      </c>
      <c r="E6" s="9" t="s">
        <v>14</v>
      </c>
      <c r="F6" s="9" t="s">
        <v>15</v>
      </c>
      <c r="G6" s="9" t="s">
        <v>16</v>
      </c>
      <c r="H6" s="9" t="s">
        <v>17</v>
      </c>
      <c r="I6" s="9" t="s">
        <v>11</v>
      </c>
      <c r="J6" s="9" t="s">
        <v>317</v>
      </c>
      <c r="K6" s="9" t="s">
        <v>12</v>
      </c>
      <c r="L6" s="9" t="s">
        <v>18</v>
      </c>
      <c r="M6" s="9" t="s">
        <v>19</v>
      </c>
      <c r="P6" s="190">
        <v>45536</v>
      </c>
    </row>
    <row r="7" spans="2:16">
      <c r="B7" s="319"/>
      <c r="C7" s="9"/>
      <c r="D7" s="9"/>
      <c r="E7" s="9"/>
      <c r="F7" s="9"/>
      <c r="G7" s="9"/>
      <c r="H7" s="9"/>
      <c r="I7" s="9"/>
      <c r="J7" s="9" t="s">
        <v>478</v>
      </c>
      <c r="K7" s="9" t="s">
        <v>479</v>
      </c>
      <c r="L7" s="9"/>
      <c r="M7" s="9"/>
      <c r="P7" s="9"/>
    </row>
    <row r="8" spans="2:16">
      <c r="B8" s="319"/>
      <c r="C8" s="9" t="s">
        <v>20</v>
      </c>
      <c r="D8" s="9" t="s">
        <v>20</v>
      </c>
      <c r="E8" s="9" t="s">
        <v>20</v>
      </c>
      <c r="F8" s="9" t="s">
        <v>20</v>
      </c>
      <c r="G8" s="9" t="s">
        <v>20</v>
      </c>
      <c r="H8" s="9" t="s">
        <v>20</v>
      </c>
      <c r="I8" s="9" t="s">
        <v>20</v>
      </c>
      <c r="J8" s="9" t="s">
        <v>380</v>
      </c>
      <c r="K8" s="9" t="s">
        <v>21</v>
      </c>
      <c r="L8" s="9" t="s">
        <v>21</v>
      </c>
      <c r="M8" s="9" t="s">
        <v>21</v>
      </c>
      <c r="P8" s="9" t="s">
        <v>481</v>
      </c>
    </row>
    <row r="9" spans="2:16">
      <c r="B9" s="10" t="s">
        <v>22</v>
      </c>
      <c r="C9" s="11">
        <v>401.8635175</v>
      </c>
      <c r="D9" s="11">
        <v>431.63106199999999</v>
      </c>
      <c r="E9" s="11">
        <v>599.56176749999997</v>
      </c>
      <c r="F9" s="11">
        <v>338.51562890000002</v>
      </c>
      <c r="G9" s="11">
        <v>267.66391590000001</v>
      </c>
      <c r="H9" s="11">
        <v>117.5222316</v>
      </c>
      <c r="I9" s="11">
        <v>164.54458790000001</v>
      </c>
      <c r="J9" s="11">
        <f>K9-P9</f>
        <v>50.402402962180126</v>
      </c>
      <c r="K9" s="11">
        <f>'Revenue, Exp assum &amp; Notes'!J8</f>
        <v>79.805188462180126</v>
      </c>
      <c r="L9" s="11">
        <f>'Revenue, Exp assum &amp; Notes'!K8</f>
        <v>84.144905344844858</v>
      </c>
      <c r="M9" s="11">
        <f>'Revenue, Exp assum &amp; Notes'!L8</f>
        <v>45.810442045921391</v>
      </c>
      <c r="N9" s="12"/>
      <c r="P9" s="13">
        <f>'Revenue, Exp assum &amp; Notes'!N8</f>
        <v>29.4027855</v>
      </c>
    </row>
    <row r="10" spans="2:16">
      <c r="B10" s="10" t="s">
        <v>23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</row>
    <row r="11" spans="2:16">
      <c r="B11" s="14" t="s">
        <v>24</v>
      </c>
      <c r="C11" s="15">
        <f t="shared" ref="C11:I11" si="0">SUM(C9:C10)</f>
        <v>401.8635175</v>
      </c>
      <c r="D11" s="15">
        <f t="shared" si="0"/>
        <v>431.63106199999999</v>
      </c>
      <c r="E11" s="15">
        <f t="shared" si="0"/>
        <v>599.56176749999997</v>
      </c>
      <c r="F11" s="15">
        <f t="shared" si="0"/>
        <v>338.51562890000002</v>
      </c>
      <c r="G11" s="15">
        <f t="shared" si="0"/>
        <v>267.66391590000001</v>
      </c>
      <c r="H11" s="15">
        <f t="shared" si="0"/>
        <v>117.5222316</v>
      </c>
      <c r="I11" s="15">
        <f t="shared" si="0"/>
        <v>164.54458790000001</v>
      </c>
      <c r="J11" s="15">
        <f>K11-P11</f>
        <v>50.402402962180126</v>
      </c>
      <c r="K11" s="15">
        <f t="shared" ref="K11:M11" si="1">SUM(K9:K10)</f>
        <v>79.805188462180126</v>
      </c>
      <c r="L11" s="15">
        <f t="shared" si="1"/>
        <v>84.144905344844858</v>
      </c>
      <c r="M11" s="15">
        <f t="shared" si="1"/>
        <v>45.810442045921391</v>
      </c>
      <c r="P11" s="15">
        <f t="shared" ref="P11" si="2">SUM(P9:P10)</f>
        <v>29.4027855</v>
      </c>
    </row>
    <row r="12" spans="2:16">
      <c r="B12" s="10" t="s">
        <v>25</v>
      </c>
      <c r="C12" s="11">
        <v>0.82956430000000003</v>
      </c>
      <c r="D12" s="11">
        <v>0</v>
      </c>
      <c r="E12" s="11"/>
      <c r="F12" s="11"/>
      <c r="G12" s="11"/>
      <c r="H12" s="11"/>
      <c r="I12" s="11"/>
      <c r="J12" s="11"/>
      <c r="K12" s="11"/>
      <c r="L12" s="11"/>
      <c r="M12" s="11"/>
      <c r="P12" s="11"/>
    </row>
    <row r="13" spans="2:16">
      <c r="B13" s="14" t="s">
        <v>26</v>
      </c>
      <c r="C13" s="16">
        <f t="shared" ref="C13:I13" si="3">C11-C12</f>
        <v>401.03395319999998</v>
      </c>
      <c r="D13" s="16">
        <f t="shared" si="3"/>
        <v>431.63106199999999</v>
      </c>
      <c r="E13" s="16">
        <f t="shared" si="3"/>
        <v>599.56176749999997</v>
      </c>
      <c r="F13" s="16">
        <f t="shared" si="3"/>
        <v>338.51562890000002</v>
      </c>
      <c r="G13" s="16">
        <f t="shared" si="3"/>
        <v>267.66391590000001</v>
      </c>
      <c r="H13" s="16">
        <f t="shared" si="3"/>
        <v>117.5222316</v>
      </c>
      <c r="I13" s="16">
        <f t="shared" si="3"/>
        <v>164.54458790000001</v>
      </c>
      <c r="J13" s="15">
        <f>K13-P13</f>
        <v>50.402402962180126</v>
      </c>
      <c r="K13" s="16">
        <f t="shared" ref="K13:M13" si="4">K11-K12</f>
        <v>79.805188462180126</v>
      </c>
      <c r="L13" s="16">
        <f t="shared" si="4"/>
        <v>84.144905344844858</v>
      </c>
      <c r="M13" s="16">
        <f t="shared" si="4"/>
        <v>45.810442045921391</v>
      </c>
      <c r="P13" s="16">
        <f t="shared" ref="P13" si="5">P11-P12</f>
        <v>29.4027855</v>
      </c>
    </row>
    <row r="14" spans="2:16">
      <c r="B14" s="10" t="s">
        <v>2</v>
      </c>
      <c r="C14" s="17" t="e">
        <f>(C13-#REF!)/#REF!</f>
        <v>#REF!</v>
      </c>
      <c r="D14" s="17">
        <f>(D13-C13)/C13</f>
        <v>7.6295556911962742E-2</v>
      </c>
      <c r="E14" s="17">
        <f>(E13-D13)/D13</f>
        <v>0.38906075184181249</v>
      </c>
      <c r="F14" s="17">
        <f t="shared" ref="F14:I14" si="6">(F13-E13)/E13</f>
        <v>-0.43539490466259584</v>
      </c>
      <c r="G14" s="17">
        <f t="shared" si="6"/>
        <v>-0.20930115761635965</v>
      </c>
      <c r="H14" s="17">
        <f t="shared" si="6"/>
        <v>-0.56093360136034687</v>
      </c>
      <c r="I14" s="17">
        <f t="shared" si="6"/>
        <v>0.40011456266458451</v>
      </c>
      <c r="J14" s="17"/>
      <c r="K14" s="17">
        <f>(K13-I13)/I13</f>
        <v>-0.5149935377353112</v>
      </c>
      <c r="L14" s="17">
        <f t="shared" ref="L14" si="7">(L13-K13)/K13</f>
        <v>5.4378881452317278E-2</v>
      </c>
      <c r="M14" s="17">
        <f t="shared" ref="M14" si="8">(M13-L13)/L13</f>
        <v>-0.45557675942257186</v>
      </c>
      <c r="P14" s="17"/>
    </row>
    <row r="15" spans="2:16">
      <c r="B15" s="14" t="s">
        <v>27</v>
      </c>
      <c r="C15" s="16">
        <f t="shared" ref="C15:H15" si="9">C13</f>
        <v>401.03395319999998</v>
      </c>
      <c r="D15" s="16">
        <f t="shared" si="9"/>
        <v>431.63106199999999</v>
      </c>
      <c r="E15" s="16">
        <f t="shared" si="9"/>
        <v>599.56176749999997</v>
      </c>
      <c r="F15" s="16">
        <f t="shared" si="9"/>
        <v>338.51562890000002</v>
      </c>
      <c r="G15" s="16">
        <f t="shared" si="9"/>
        <v>267.66391590000001</v>
      </c>
      <c r="H15" s="16">
        <f t="shared" si="9"/>
        <v>117.5222316</v>
      </c>
      <c r="I15" s="16">
        <f>I13</f>
        <v>164.54458790000001</v>
      </c>
      <c r="J15" s="16">
        <f>J13</f>
        <v>50.402402962180126</v>
      </c>
      <c r="K15" s="16">
        <f t="shared" ref="K15:M15" si="10">K13</f>
        <v>79.805188462180126</v>
      </c>
      <c r="L15" s="16">
        <f t="shared" si="10"/>
        <v>84.144905344844858</v>
      </c>
      <c r="M15" s="16">
        <f t="shared" si="10"/>
        <v>45.810442045921391</v>
      </c>
      <c r="P15" s="16">
        <f t="shared" ref="P15" si="11">P13</f>
        <v>29.4027855</v>
      </c>
    </row>
    <row r="16" spans="2:16">
      <c r="B16" s="18"/>
      <c r="C16" s="12"/>
    </row>
    <row r="17" spans="1:16 16369:16369">
      <c r="B17" s="19" t="s">
        <v>28</v>
      </c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XEO17" s="11" t="e">
        <f>XEO18/XEO11</f>
        <v>#DIV/0!</v>
      </c>
    </row>
    <row r="18" spans="1:16 16369:16369">
      <c r="A18" s="6"/>
      <c r="B18" s="10" t="s">
        <v>4</v>
      </c>
      <c r="C18" s="20">
        <f>'Revenue, Exp assum &amp; Notes'!C13</f>
        <v>269.99393889999999</v>
      </c>
      <c r="D18" s="20">
        <f>'Revenue, Exp assum &amp; Notes'!D13</f>
        <v>288.80610350000001</v>
      </c>
      <c r="E18" s="20">
        <f>'Revenue, Exp assum &amp; Notes'!E13</f>
        <v>468.2272251</v>
      </c>
      <c r="F18" s="20">
        <f>'Revenue, Exp assum &amp; Notes'!F13</f>
        <v>166.0197642</v>
      </c>
      <c r="G18" s="20">
        <f>'Revenue, Exp assum &amp; Notes'!G13</f>
        <v>133.4107832</v>
      </c>
      <c r="H18" s="20">
        <f>'Revenue, Exp assum &amp; Notes'!H13</f>
        <v>45.4422797</v>
      </c>
      <c r="I18" s="20">
        <f>'Revenue, Exp assum &amp; Notes'!I13</f>
        <v>37.391771599999998</v>
      </c>
      <c r="J18" s="11">
        <f>K18-P18</f>
        <v>24.915043773848804</v>
      </c>
      <c r="K18" s="11">
        <f>'Revenue, Exp assum &amp; Notes'!J13</f>
        <v>31.375795873848805</v>
      </c>
      <c r="L18" s="11">
        <f>'Revenue, Exp assum &amp; Notes'!K13</f>
        <v>32.347980989706414</v>
      </c>
      <c r="M18" s="11">
        <f>'Revenue, Exp assum &amp; Notes'!L13</f>
        <v>17.690471089190368</v>
      </c>
      <c r="P18" s="13">
        <f>'Revenue, Exp assum &amp; Notes'!N13</f>
        <v>6.4607520999999997</v>
      </c>
    </row>
    <row r="19" spans="1:16 16369:16369">
      <c r="A19" s="6"/>
      <c r="B19" s="10" t="s">
        <v>5</v>
      </c>
      <c r="C19" s="20">
        <f>'Revenue, Exp assum &amp; Notes'!C16</f>
        <v>-17.467652099999999</v>
      </c>
      <c r="D19" s="20">
        <f>'Revenue, Exp assum &amp; Notes'!D16</f>
        <v>-16.4692498</v>
      </c>
      <c r="E19" s="20">
        <f>'Revenue, Exp assum &amp; Notes'!E16</f>
        <v>-48.114667599999997</v>
      </c>
      <c r="F19" s="20">
        <f>'Revenue, Exp assum &amp; Notes'!F16</f>
        <v>-34.731529999999999</v>
      </c>
      <c r="G19" s="20">
        <f>'Revenue, Exp assum &amp; Notes'!G16</f>
        <v>-34.366034300000003</v>
      </c>
      <c r="H19" s="20">
        <f>'Revenue, Exp assum &amp; Notes'!H16</f>
        <v>-17.152810200000001</v>
      </c>
      <c r="I19" s="20">
        <f>'Revenue, Exp assum &amp; Notes'!I16</f>
        <v>15.081436200000001</v>
      </c>
      <c r="J19" s="11">
        <f>K19-P19</f>
        <v>-5.5813756000000003</v>
      </c>
      <c r="K19" s="11">
        <v>0</v>
      </c>
      <c r="L19" s="11">
        <v>0</v>
      </c>
      <c r="M19" s="11">
        <v>0</v>
      </c>
      <c r="P19" s="13">
        <f>'Revenue, Exp assum &amp; Notes'!N16</f>
        <v>5.5813756000000003</v>
      </c>
    </row>
    <row r="20" spans="1:16 16369:16369">
      <c r="A20" s="6"/>
      <c r="B20" s="10" t="s">
        <v>7</v>
      </c>
      <c r="C20" s="20">
        <f>SUM('Revenue, Exp assum &amp; Notes'!C22:C27)</f>
        <v>37.520219400000002</v>
      </c>
      <c r="D20" s="20">
        <f>SUM('Revenue, Exp assum &amp; Notes'!D22:D27)</f>
        <v>36.047233100000007</v>
      </c>
      <c r="E20" s="20">
        <f>SUM('Revenue, Exp assum &amp; Notes'!E22:E27)</f>
        <v>41.404615499999998</v>
      </c>
      <c r="F20" s="20">
        <f>SUM('Revenue, Exp assum &amp; Notes'!F22:F27)</f>
        <v>101.0813488</v>
      </c>
      <c r="G20" s="20">
        <f>SUM('Revenue, Exp assum &amp; Notes'!G22:G27)</f>
        <v>85.272231099999999</v>
      </c>
      <c r="H20" s="20">
        <f>SUM('Revenue, Exp assum &amp; Notes'!H22:H27)</f>
        <v>52.820573100000004</v>
      </c>
      <c r="I20" s="20">
        <f>SUM('Revenue, Exp assum &amp; Notes'!I22:I27)</f>
        <v>78.295266299999994</v>
      </c>
      <c r="J20" s="11">
        <f>K20-P20</f>
        <v>20.599288279548517</v>
      </c>
      <c r="K20" s="11">
        <f>SUM('Revenue, Exp assum &amp; Notes'!J22:J26)</f>
        <v>30.286588779548516</v>
      </c>
      <c r="L20" s="11">
        <f>SUM('Revenue, Exp assum &amp; Notes'!K22:K26)</f>
        <v>34.025460747088516</v>
      </c>
      <c r="M20" s="11">
        <f>SUM('Revenue, Exp assum &amp; Notes'!L22:L26)</f>
        <v>18.603567141744982</v>
      </c>
      <c r="P20" s="13">
        <f>SUM('Revenue, Exp assum &amp; Notes'!N22:N26)</f>
        <v>9.6873004999999992</v>
      </c>
    </row>
    <row r="21" spans="1:16 16369:16369">
      <c r="A21" s="6"/>
      <c r="B21" s="10" t="s">
        <v>8</v>
      </c>
      <c r="C21" s="20">
        <f>SUM('Revenue, Exp assum &amp; Notes'!C41:C44)</f>
        <v>17.145356499999998</v>
      </c>
      <c r="D21" s="20">
        <f>SUM('Revenue, Exp assum &amp; Notes'!D41:D44)</f>
        <v>24.766891699999999</v>
      </c>
      <c r="E21" s="20">
        <f>SUM('Revenue, Exp assum &amp; Notes'!E41:E44)</f>
        <v>23.8940178</v>
      </c>
      <c r="F21" s="20">
        <f>SUM('Revenue, Exp assum &amp; Notes'!F41:F44)</f>
        <v>21.541336100000002</v>
      </c>
      <c r="G21" s="20">
        <f>SUM('Revenue, Exp assum &amp; Notes'!G41:G44)</f>
        <v>12.713483800000001</v>
      </c>
      <c r="H21" s="20">
        <f>SUM('Revenue, Exp assum &amp; Notes'!H41:H44)</f>
        <v>7.6626083000000005</v>
      </c>
      <c r="I21" s="20">
        <f>SUM('Revenue, Exp assum &amp; Notes'!I41:I44)</f>
        <v>7.0630924999999989</v>
      </c>
      <c r="J21" s="11">
        <f>K21-P21</f>
        <v>3.6392518601430695</v>
      </c>
      <c r="K21" s="11">
        <f>SUM('Revenue, Exp assum &amp; Notes'!J41:J44)</f>
        <v>6.5294673601430695</v>
      </c>
      <c r="L21" s="11">
        <f>SUM('Revenue, Exp assum &amp; Notes'!K41:K44)</f>
        <v>6.4974106960000002</v>
      </c>
      <c r="M21" s="11">
        <f>SUM('Revenue, Exp assum &amp; Notes'!L41:L44)</f>
        <v>5.1081940279200007</v>
      </c>
      <c r="P21" s="13">
        <f>SUM('Revenue, Exp assum &amp; Notes'!N41:N44)</f>
        <v>2.8902155</v>
      </c>
    </row>
    <row r="22" spans="1:16 16369:16369">
      <c r="A22" s="6"/>
      <c r="B22" s="10" t="s">
        <v>9</v>
      </c>
      <c r="C22" s="20">
        <f>SUM('Revenue, Exp assum &amp; Notes'!C59:C79)</f>
        <v>21.529196210000002</v>
      </c>
      <c r="D22" s="20">
        <f>SUM('Revenue, Exp assum &amp; Notes'!D59:D79)</f>
        <v>24.359636000000002</v>
      </c>
      <c r="E22" s="20">
        <f>SUM('Revenue, Exp assum &amp; Notes'!E59:E79)</f>
        <v>23.542826000000002</v>
      </c>
      <c r="F22" s="20">
        <f>SUM('Revenue, Exp assum &amp; Notes'!F59:F79)</f>
        <v>25.0866805</v>
      </c>
      <c r="G22" s="20">
        <f>SUM('Revenue, Exp assum &amp; Notes'!G59:G79)</f>
        <v>16.948660800000003</v>
      </c>
      <c r="H22" s="20">
        <f>SUM('Revenue, Exp assum &amp; Notes'!H59:H79)</f>
        <v>10.3624449</v>
      </c>
      <c r="I22" s="20">
        <f>SUM('Revenue, Exp assum &amp; Notes'!I59:I79)</f>
        <v>12.1653444</v>
      </c>
      <c r="J22" s="11">
        <f>K22-P22</f>
        <v>2.7105243960000003</v>
      </c>
      <c r="K22" s="11">
        <f>SUM('Revenue, Exp assum &amp; Notes'!J59:J79)</f>
        <v>5.4408311960000004</v>
      </c>
      <c r="L22" s="11">
        <f>SUM('Revenue, Exp assum &amp; Notes'!K59:K79)</f>
        <v>5.49523950796</v>
      </c>
      <c r="M22" s="11">
        <f>SUM('Revenue, Exp assum &amp; Notes'!L59:L79)</f>
        <v>5.5501919030396003</v>
      </c>
      <c r="N22" s="8"/>
      <c r="P22" s="13">
        <f>SUM('Revenue, Exp assum &amp; Notes'!N59:N80)</f>
        <v>2.7303068000000001</v>
      </c>
    </row>
    <row r="23" spans="1:16 16369:16369">
      <c r="B23" s="14" t="s">
        <v>29</v>
      </c>
      <c r="C23" s="15">
        <f t="shared" ref="C23:M23" si="12">SUM(C18:C22)</f>
        <v>328.72105890999995</v>
      </c>
      <c r="D23" s="15">
        <f t="shared" si="12"/>
        <v>357.51061450000003</v>
      </c>
      <c r="E23" s="15">
        <f t="shared" si="12"/>
        <v>508.95401679999998</v>
      </c>
      <c r="F23" s="15">
        <f t="shared" si="12"/>
        <v>278.9975996</v>
      </c>
      <c r="G23" s="15">
        <f t="shared" si="12"/>
        <v>213.97912460000001</v>
      </c>
      <c r="H23" s="15">
        <f t="shared" si="12"/>
        <v>99.135095800000002</v>
      </c>
      <c r="I23" s="15">
        <f t="shared" si="12"/>
        <v>149.99691100000001</v>
      </c>
      <c r="J23" s="15">
        <f t="shared" si="12"/>
        <v>46.282732709540397</v>
      </c>
      <c r="K23" s="15">
        <f t="shared" si="12"/>
        <v>73.632683209540403</v>
      </c>
      <c r="L23" s="15">
        <f t="shared" si="12"/>
        <v>78.366091940754927</v>
      </c>
      <c r="M23" s="15">
        <f t="shared" si="12"/>
        <v>46.952424161894953</v>
      </c>
      <c r="P23" s="15">
        <f t="shared" ref="P23" si="13">SUM(P18:P22)</f>
        <v>27.349950500000002</v>
      </c>
    </row>
    <row r="24" spans="1:16 16369:16369">
      <c r="B24" s="18"/>
      <c r="E24" s="8"/>
      <c r="F24" s="12"/>
      <c r="G24" s="21"/>
      <c r="H24" s="12"/>
      <c r="I24" s="12"/>
      <c r="J24" s="12"/>
      <c r="K24" s="12"/>
      <c r="L24" s="12"/>
      <c r="M24" s="12"/>
    </row>
    <row r="25" spans="1:16 16369:16369">
      <c r="B25" s="22" t="s">
        <v>30</v>
      </c>
      <c r="C25" s="23">
        <f t="shared" ref="C25:M25" si="14">C15-C23</f>
        <v>72.312894290000031</v>
      </c>
      <c r="D25" s="23">
        <f t="shared" si="14"/>
        <v>74.120447499999955</v>
      </c>
      <c r="E25" s="23">
        <f>E15-E23</f>
        <v>90.607750699999997</v>
      </c>
      <c r="F25" s="23">
        <f t="shared" si="14"/>
        <v>59.518029300000023</v>
      </c>
      <c r="G25" s="23">
        <f t="shared" si="14"/>
        <v>53.684791300000001</v>
      </c>
      <c r="H25" s="23">
        <f t="shared" si="14"/>
        <v>18.387135799999996</v>
      </c>
      <c r="I25" s="23">
        <f t="shared" si="14"/>
        <v>14.547676899999999</v>
      </c>
      <c r="J25" s="23">
        <f t="shared" si="14"/>
        <v>4.1196702526397289</v>
      </c>
      <c r="K25" s="23">
        <f t="shared" si="14"/>
        <v>6.1725052526397235</v>
      </c>
      <c r="L25" s="23">
        <f t="shared" si="14"/>
        <v>5.7788134040899308</v>
      </c>
      <c r="M25" s="23">
        <f t="shared" si="14"/>
        <v>-1.1419821159735619</v>
      </c>
      <c r="P25" s="23">
        <f t="shared" ref="P25" si="15">P15-P23</f>
        <v>2.0528349999999982</v>
      </c>
    </row>
    <row r="26" spans="1:16 16369:16369" s="24" customFormat="1">
      <c r="B26" s="25" t="s">
        <v>31</v>
      </c>
      <c r="C26" s="26">
        <f t="shared" ref="C26:M26" si="16">C25/C13</f>
        <v>0.18031613960111953</v>
      </c>
      <c r="D26" s="26">
        <f t="shared" si="16"/>
        <v>0.17172176431546984</v>
      </c>
      <c r="E26" s="26">
        <f>E25/E13</f>
        <v>0.15112329639998268</v>
      </c>
      <c r="F26" s="26">
        <f t="shared" si="16"/>
        <v>0.17582062457028264</v>
      </c>
      <c r="G26" s="26">
        <f t="shared" si="16"/>
        <v>0.20056790665820187</v>
      </c>
      <c r="H26" s="26">
        <f t="shared" si="16"/>
        <v>0.15645665972871126</v>
      </c>
      <c r="I26" s="26">
        <f t="shared" si="16"/>
        <v>8.841176173379324E-2</v>
      </c>
      <c r="J26" s="26">
        <f t="shared" si="16"/>
        <v>8.1735592164741799E-2</v>
      </c>
      <c r="K26" s="26">
        <f>K25/K13</f>
        <v>7.7344661062543438E-2</v>
      </c>
      <c r="L26" s="189">
        <f t="shared" si="16"/>
        <v>6.8676925601223821E-2</v>
      </c>
      <c r="M26" s="26">
        <f t="shared" si="16"/>
        <v>-2.4928423847751E-2</v>
      </c>
      <c r="P26" s="26">
        <f>P25/P13</f>
        <v>6.9817704856568713E-2</v>
      </c>
    </row>
    <row r="27" spans="1:16 16369:16369">
      <c r="B27" s="18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P27" s="11"/>
    </row>
    <row r="28" spans="1:16 16369:16369">
      <c r="B28" s="10" t="s">
        <v>32</v>
      </c>
      <c r="C28" s="20">
        <v>17.637057299999999</v>
      </c>
      <c r="D28" s="20">
        <v>17.240761200000001</v>
      </c>
      <c r="E28" s="20">
        <v>17.0265998</v>
      </c>
      <c r="F28" s="20">
        <v>18.157439700000001</v>
      </c>
      <c r="G28" s="20">
        <v>11.4689608</v>
      </c>
      <c r="H28" s="20">
        <v>9.3949738000000007</v>
      </c>
      <c r="I28" s="20">
        <v>7.5972534999999999</v>
      </c>
      <c r="J28" s="11">
        <f>K28-P28</f>
        <v>3.1425776999999999</v>
      </c>
      <c r="K28" s="20">
        <f>FA!J12</f>
        <v>6.2851553999999998</v>
      </c>
      <c r="L28" s="20">
        <f>FA!K12</f>
        <v>5.1746580515271292</v>
      </c>
      <c r="M28" s="20">
        <f>FA!L12</f>
        <v>4.693991439240798</v>
      </c>
      <c r="P28" s="20">
        <v>3.1425776999999999</v>
      </c>
    </row>
    <row r="29" spans="1:16 16369:16369">
      <c r="B29" s="18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P29" s="11"/>
    </row>
    <row r="30" spans="1:16 16369:16369" s="4" customFormat="1">
      <c r="B30" s="14" t="s">
        <v>33</v>
      </c>
      <c r="C30" s="23">
        <f t="shared" ref="C30:J30" si="17">C25-C28</f>
        <v>54.675836990000036</v>
      </c>
      <c r="D30" s="23">
        <f t="shared" si="17"/>
        <v>56.879686299999953</v>
      </c>
      <c r="E30" s="23">
        <f t="shared" si="17"/>
        <v>73.581150899999997</v>
      </c>
      <c r="F30" s="23">
        <f t="shared" si="17"/>
        <v>41.360589600000026</v>
      </c>
      <c r="G30" s="23">
        <f t="shared" si="17"/>
        <v>42.215830500000003</v>
      </c>
      <c r="H30" s="23">
        <f t="shared" si="17"/>
        <v>8.9921619999999951</v>
      </c>
      <c r="I30" s="23">
        <f t="shared" si="17"/>
        <v>6.9504233999999991</v>
      </c>
      <c r="J30" s="23">
        <f t="shared" si="17"/>
        <v>0.97709255263972894</v>
      </c>
      <c r="K30" s="23">
        <f t="shared" ref="K30:M30" si="18">K25-K28</f>
        <v>-0.11265014736027634</v>
      </c>
      <c r="L30" s="23">
        <f t="shared" si="18"/>
        <v>0.60415535256280162</v>
      </c>
      <c r="M30" s="23">
        <f t="shared" si="18"/>
        <v>-5.8359735552143599</v>
      </c>
      <c r="P30" s="23">
        <f t="shared" ref="P30" si="19">P25-P28</f>
        <v>-1.0897427000000017</v>
      </c>
    </row>
    <row r="31" spans="1:16 16369:16369">
      <c r="B31" s="18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</row>
    <row r="32" spans="1:16 16369:16369">
      <c r="B32" s="27" t="s">
        <v>34</v>
      </c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</row>
    <row r="33" spans="1:17">
      <c r="B33" s="28" t="s">
        <v>153</v>
      </c>
      <c r="C33" s="20">
        <v>20.322748099999998</v>
      </c>
      <c r="D33" s="20">
        <v>21.3828687</v>
      </c>
      <c r="E33" s="11">
        <v>34.956734699999998</v>
      </c>
      <c r="F33" s="11">
        <v>30.0840006</v>
      </c>
      <c r="G33" s="11">
        <v>33.6385632</v>
      </c>
      <c r="H33" s="11">
        <v>6.6410432000000004</v>
      </c>
      <c r="I33" s="11">
        <v>5.7784225999999999</v>
      </c>
      <c r="J33" s="11">
        <f>K33-P33</f>
        <v>0</v>
      </c>
      <c r="K33" s="11">
        <f>P33</f>
        <v>1.3612099</v>
      </c>
      <c r="L33" s="11">
        <v>0</v>
      </c>
      <c r="M33" s="11">
        <v>0</v>
      </c>
      <c r="P33" s="13">
        <v>1.3612099</v>
      </c>
    </row>
    <row r="34" spans="1:17">
      <c r="B34" s="28" t="s">
        <v>35</v>
      </c>
      <c r="C34" s="20">
        <v>0</v>
      </c>
      <c r="D34" s="20">
        <v>0</v>
      </c>
      <c r="E34" s="11">
        <v>0</v>
      </c>
      <c r="F34" s="11">
        <v>0</v>
      </c>
      <c r="G34" s="11">
        <v>0</v>
      </c>
      <c r="H34" s="11">
        <v>0</v>
      </c>
      <c r="I34" s="11">
        <v>0</v>
      </c>
      <c r="J34" s="11">
        <f>K34-P34</f>
        <v>0</v>
      </c>
      <c r="K34" s="11">
        <v>0</v>
      </c>
      <c r="L34" s="11">
        <v>0</v>
      </c>
      <c r="M34" s="11">
        <v>0</v>
      </c>
      <c r="P34" s="11">
        <v>0</v>
      </c>
    </row>
    <row r="35" spans="1:17">
      <c r="B35" s="28" t="s">
        <v>36</v>
      </c>
      <c r="C35" s="20">
        <v>0</v>
      </c>
      <c r="D35" s="11">
        <v>0</v>
      </c>
      <c r="E35" s="11">
        <v>0</v>
      </c>
      <c r="F35" s="11">
        <v>0</v>
      </c>
      <c r="G35" s="11">
        <v>0</v>
      </c>
      <c r="H35" s="11">
        <v>0</v>
      </c>
      <c r="I35" s="11">
        <v>0</v>
      </c>
      <c r="J35" s="11">
        <f>K35-P35</f>
        <v>0</v>
      </c>
      <c r="K35" s="11">
        <v>0</v>
      </c>
      <c r="L35" s="11">
        <v>0</v>
      </c>
      <c r="M35" s="11">
        <v>0</v>
      </c>
      <c r="P35" s="11">
        <v>0</v>
      </c>
    </row>
    <row r="36" spans="1:17">
      <c r="B36" s="28" t="s">
        <v>37</v>
      </c>
      <c r="C36" s="20">
        <v>0</v>
      </c>
      <c r="D36" s="11">
        <v>0</v>
      </c>
      <c r="E36" s="11">
        <v>0</v>
      </c>
      <c r="F36" s="11">
        <v>0</v>
      </c>
      <c r="G36" s="11">
        <v>0</v>
      </c>
      <c r="H36" s="11">
        <v>0</v>
      </c>
      <c r="I36" s="11">
        <v>0</v>
      </c>
      <c r="J36" s="11">
        <f>K36-P36</f>
        <v>0</v>
      </c>
      <c r="K36" s="11">
        <v>0</v>
      </c>
      <c r="L36" s="11">
        <v>0</v>
      </c>
      <c r="M36" s="11">
        <v>0</v>
      </c>
      <c r="P36" s="11">
        <v>0</v>
      </c>
    </row>
    <row r="37" spans="1:17">
      <c r="B37" s="28" t="s">
        <v>38</v>
      </c>
      <c r="C37" s="20">
        <v>6.0857391999999999</v>
      </c>
      <c r="D37" s="20">
        <v>7.6543850999999998</v>
      </c>
      <c r="E37" s="20">
        <v>9.1024816000000008</v>
      </c>
      <c r="F37" s="20">
        <v>12.918059599999999</v>
      </c>
      <c r="G37" s="20">
        <v>10.0076923</v>
      </c>
      <c r="H37" s="20">
        <v>2.7706202000000002</v>
      </c>
      <c r="I37" s="20">
        <v>1.1375999999999999</v>
      </c>
      <c r="J37" s="11">
        <f>K37-P37</f>
        <v>0.1826605</v>
      </c>
      <c r="K37" s="11">
        <f>P37*2</f>
        <v>0.36532100000000001</v>
      </c>
      <c r="L37" s="20">
        <f>K37*(1.05)</f>
        <v>0.38358705000000004</v>
      </c>
      <c r="M37" s="20">
        <f t="shared" ref="M37" si="20">L37*(1.05)</f>
        <v>0.40276640250000006</v>
      </c>
      <c r="P37" s="20">
        <v>0.1826605</v>
      </c>
    </row>
    <row r="38" spans="1:17">
      <c r="B38" s="29" t="s">
        <v>39</v>
      </c>
      <c r="C38" s="20">
        <v>0</v>
      </c>
      <c r="D38" s="11">
        <v>0</v>
      </c>
      <c r="E38" s="11">
        <v>0</v>
      </c>
      <c r="F38" s="11">
        <v>0</v>
      </c>
      <c r="G38" s="11">
        <v>0</v>
      </c>
      <c r="H38" s="11">
        <v>0</v>
      </c>
      <c r="I38" s="11">
        <v>0</v>
      </c>
      <c r="J38" s="11"/>
      <c r="K38" s="11">
        <v>0</v>
      </c>
      <c r="L38" s="11">
        <v>0</v>
      </c>
      <c r="M38" s="11">
        <v>0</v>
      </c>
      <c r="P38" s="11">
        <v>0</v>
      </c>
    </row>
    <row r="39" spans="1:17" s="4" customFormat="1">
      <c r="B39" s="30" t="s">
        <v>40</v>
      </c>
      <c r="C39" s="31">
        <f t="shared" ref="C39:M39" si="21">SUM(C33:C38)</f>
        <v>26.408487299999997</v>
      </c>
      <c r="D39" s="31">
        <f t="shared" si="21"/>
        <v>29.037253799999998</v>
      </c>
      <c r="E39" s="31">
        <f t="shared" si="21"/>
        <v>44.059216300000003</v>
      </c>
      <c r="F39" s="31">
        <f t="shared" si="21"/>
        <v>43.002060200000003</v>
      </c>
      <c r="G39" s="31">
        <f t="shared" si="21"/>
        <v>43.646255500000002</v>
      </c>
      <c r="H39" s="31">
        <f t="shared" si="21"/>
        <v>9.4116634000000001</v>
      </c>
      <c r="I39" s="31">
        <f t="shared" si="21"/>
        <v>6.9160225999999998</v>
      </c>
      <c r="J39" s="31">
        <f t="shared" si="21"/>
        <v>0.1826605</v>
      </c>
      <c r="K39" s="31">
        <f t="shared" si="21"/>
        <v>1.7265309</v>
      </c>
      <c r="L39" s="31">
        <f t="shared" si="21"/>
        <v>0.38358705000000004</v>
      </c>
      <c r="M39" s="31">
        <f t="shared" si="21"/>
        <v>0.40276640250000006</v>
      </c>
      <c r="P39" s="31">
        <f t="shared" ref="P39" si="22">SUM(P33:P38)</f>
        <v>1.5438703999999999</v>
      </c>
    </row>
    <row r="40" spans="1:17">
      <c r="B40" s="18"/>
    </row>
    <row r="41" spans="1:17">
      <c r="B41" s="14" t="s">
        <v>41</v>
      </c>
      <c r="C41" s="23">
        <f t="shared" ref="C41:M41" si="23">C30-C39</f>
        <v>28.267349690000039</v>
      </c>
      <c r="D41" s="23">
        <f t="shared" si="23"/>
        <v>27.842432499999955</v>
      </c>
      <c r="E41" s="23">
        <f t="shared" si="23"/>
        <v>29.521934599999994</v>
      </c>
      <c r="F41" s="23">
        <f t="shared" si="23"/>
        <v>-1.6414705999999768</v>
      </c>
      <c r="G41" s="23">
        <f t="shared" si="23"/>
        <v>-1.4304249999999996</v>
      </c>
      <c r="H41" s="23">
        <f t="shared" si="23"/>
        <v>-0.41950140000000502</v>
      </c>
      <c r="I41" s="23">
        <f t="shared" si="23"/>
        <v>3.4400799999999343E-2</v>
      </c>
      <c r="J41" s="23">
        <f t="shared" si="23"/>
        <v>0.79443205263972894</v>
      </c>
      <c r="K41" s="23">
        <f t="shared" si="23"/>
        <v>-1.8391810473602763</v>
      </c>
      <c r="L41" s="23">
        <f t="shared" si="23"/>
        <v>0.22056830256280158</v>
      </c>
      <c r="M41" s="23">
        <f t="shared" si="23"/>
        <v>-6.2387399577143601</v>
      </c>
      <c r="P41" s="23">
        <f t="shared" ref="P41" si="24">P30-P39</f>
        <v>-2.6336131000000016</v>
      </c>
    </row>
    <row r="42" spans="1:17">
      <c r="B42" s="18"/>
      <c r="P42" s="2"/>
    </row>
    <row r="43" spans="1:17">
      <c r="B43" s="27" t="s">
        <v>42</v>
      </c>
      <c r="P43" s="2"/>
    </row>
    <row r="44" spans="1:17" s="11" customFormat="1" outlineLevel="1">
      <c r="A44" s="2"/>
      <c r="B44" s="10"/>
      <c r="C44" s="11">
        <v>1.6611516</v>
      </c>
      <c r="D44" s="20">
        <v>2.588851</v>
      </c>
      <c r="E44" s="20">
        <v>3.5034152000000001</v>
      </c>
      <c r="F44" s="20">
        <v>2.8465967000000001</v>
      </c>
      <c r="G44" s="20">
        <v>1.9553780999999999</v>
      </c>
      <c r="H44" s="20">
        <v>0.9577561</v>
      </c>
      <c r="I44" s="20">
        <v>0.60290829999999995</v>
      </c>
      <c r="J44" s="11">
        <f>K44-P44</f>
        <v>0.1751183</v>
      </c>
      <c r="K44" s="20">
        <f>P44*2</f>
        <v>0.35023660000000001</v>
      </c>
      <c r="L44" s="20">
        <v>0</v>
      </c>
      <c r="M44" s="20">
        <v>0</v>
      </c>
      <c r="P44" s="20">
        <f>0.0029335+'Revenue, Exp assum &amp; Notes'!N80</f>
        <v>0.1751183</v>
      </c>
      <c r="Q44" s="21"/>
    </row>
    <row r="45" spans="1:17" s="33" customFormat="1">
      <c r="A45" s="4"/>
      <c r="B45" s="32" t="s">
        <v>43</v>
      </c>
      <c r="C45" s="31">
        <f t="shared" ref="C45:J45" si="25">SUM(C44:C44)</f>
        <v>1.6611516</v>
      </c>
      <c r="D45" s="31">
        <f t="shared" si="25"/>
        <v>2.588851</v>
      </c>
      <c r="E45" s="31">
        <f t="shared" si="25"/>
        <v>3.5034152000000001</v>
      </c>
      <c r="F45" s="31">
        <f t="shared" si="25"/>
        <v>2.8465967000000001</v>
      </c>
      <c r="G45" s="31">
        <f t="shared" si="25"/>
        <v>1.9553780999999999</v>
      </c>
      <c r="H45" s="31">
        <f t="shared" si="25"/>
        <v>0.9577561</v>
      </c>
      <c r="I45" s="31">
        <f t="shared" si="25"/>
        <v>0.60290829999999995</v>
      </c>
      <c r="J45" s="31">
        <f t="shared" si="25"/>
        <v>0.1751183</v>
      </c>
      <c r="K45" s="31">
        <f t="shared" ref="K45:M45" si="26">SUM(K44:K44)</f>
        <v>0.35023660000000001</v>
      </c>
      <c r="L45" s="31">
        <f t="shared" si="26"/>
        <v>0</v>
      </c>
      <c r="M45" s="31">
        <f t="shared" si="26"/>
        <v>0</v>
      </c>
      <c r="P45" s="31">
        <f t="shared" ref="P45" si="27">SUM(P44:P44)</f>
        <v>0.1751183</v>
      </c>
    </row>
    <row r="46" spans="1:17">
      <c r="B46" s="18"/>
      <c r="P46" s="2"/>
    </row>
    <row r="47" spans="1:17">
      <c r="B47" s="19" t="s">
        <v>44</v>
      </c>
      <c r="P47" s="2"/>
    </row>
    <row r="48" spans="1:17" hidden="1" outlineLevel="1">
      <c r="B48" s="10" t="s">
        <v>45</v>
      </c>
      <c r="C48" s="11"/>
      <c r="D48" s="11"/>
      <c r="P48" s="2"/>
    </row>
    <row r="49" spans="1:16" hidden="1" outlineLevel="1">
      <c r="B49" s="10" t="s">
        <v>46</v>
      </c>
      <c r="C49" s="11"/>
      <c r="P49" s="2"/>
    </row>
    <row r="50" spans="1:16" hidden="1" outlineLevel="1">
      <c r="B50" s="10" t="s">
        <v>47</v>
      </c>
      <c r="C50" s="11"/>
      <c r="P50" s="2"/>
    </row>
    <row r="51" spans="1:16" hidden="1" outlineLevel="1">
      <c r="B51" s="10" t="s">
        <v>48</v>
      </c>
      <c r="P51" s="2"/>
    </row>
    <row r="52" spans="1:16" hidden="1" outlineLevel="1">
      <c r="B52" s="10" t="s">
        <v>49</v>
      </c>
      <c r="P52" s="2"/>
    </row>
    <row r="53" spans="1:16" hidden="1" outlineLevel="1">
      <c r="B53" s="10" t="s">
        <v>50</v>
      </c>
      <c r="P53" s="2"/>
    </row>
    <row r="54" spans="1:16" hidden="1" outlineLevel="1">
      <c r="B54" s="10" t="s">
        <v>51</v>
      </c>
      <c r="P54" s="2"/>
    </row>
    <row r="55" spans="1:16" hidden="1" outlineLevel="1">
      <c r="B55" s="10" t="s">
        <v>52</v>
      </c>
      <c r="P55" s="2"/>
    </row>
    <row r="56" spans="1:16" hidden="1" outlineLevel="1">
      <c r="B56" s="34" t="s">
        <v>53</v>
      </c>
      <c r="C56" s="11"/>
      <c r="D56" s="8"/>
      <c r="P56" s="2"/>
    </row>
    <row r="57" spans="1:16" collapsed="1">
      <c r="B57" s="32" t="s">
        <v>54</v>
      </c>
      <c r="C57" s="35">
        <f>SUM(C47:C56)</f>
        <v>0</v>
      </c>
      <c r="D57" s="35">
        <f t="shared" ref="D57:J57" si="28">SUM(D47:D56)</f>
        <v>0</v>
      </c>
      <c r="E57" s="35">
        <f t="shared" si="28"/>
        <v>0</v>
      </c>
      <c r="F57" s="35">
        <f t="shared" si="28"/>
        <v>0</v>
      </c>
      <c r="G57" s="35">
        <f t="shared" si="28"/>
        <v>0</v>
      </c>
      <c r="H57" s="35">
        <f t="shared" si="28"/>
        <v>0</v>
      </c>
      <c r="I57" s="35">
        <f t="shared" si="28"/>
        <v>0</v>
      </c>
      <c r="J57" s="35">
        <f t="shared" si="28"/>
        <v>0</v>
      </c>
      <c r="K57" s="35">
        <f t="shared" ref="K57:M57" si="29">SUM(K47:K56)</f>
        <v>0</v>
      </c>
      <c r="L57" s="35">
        <f t="shared" si="29"/>
        <v>0</v>
      </c>
      <c r="M57" s="35">
        <f t="shared" si="29"/>
        <v>0</v>
      </c>
      <c r="P57" s="35">
        <f t="shared" ref="P57" si="30">SUM(P47:P56)</f>
        <v>0</v>
      </c>
    </row>
    <row r="58" spans="1:16">
      <c r="B58" s="18"/>
      <c r="P58" s="2"/>
    </row>
    <row r="59" spans="1:16">
      <c r="B59" s="14" t="s">
        <v>55</v>
      </c>
      <c r="C59" s="36">
        <f>C45-C57</f>
        <v>1.6611516</v>
      </c>
      <c r="D59" s="36">
        <f t="shared" ref="D59:J59" si="31">D45-D57</f>
        <v>2.588851</v>
      </c>
      <c r="E59" s="36">
        <f t="shared" si="31"/>
        <v>3.5034152000000001</v>
      </c>
      <c r="F59" s="36">
        <f t="shared" si="31"/>
        <v>2.8465967000000001</v>
      </c>
      <c r="G59" s="36">
        <f t="shared" si="31"/>
        <v>1.9553780999999999</v>
      </c>
      <c r="H59" s="36">
        <f t="shared" si="31"/>
        <v>0.9577561</v>
      </c>
      <c r="I59" s="36">
        <f t="shared" si="31"/>
        <v>0.60290829999999995</v>
      </c>
      <c r="J59" s="36">
        <f t="shared" si="31"/>
        <v>0.1751183</v>
      </c>
      <c r="K59" s="36">
        <f t="shared" ref="K59:M59" si="32">K45-K57</f>
        <v>0.35023660000000001</v>
      </c>
      <c r="L59" s="36">
        <f t="shared" si="32"/>
        <v>0</v>
      </c>
      <c r="M59" s="36">
        <f t="shared" si="32"/>
        <v>0</v>
      </c>
      <c r="P59" s="36">
        <f t="shared" ref="P59" si="33">P45-P57</f>
        <v>0.1751183</v>
      </c>
    </row>
    <row r="60" spans="1:16">
      <c r="B60" s="37"/>
      <c r="C60" s="38"/>
      <c r="D60" s="38"/>
      <c r="E60" s="38"/>
      <c r="F60" s="38"/>
      <c r="G60" s="38"/>
      <c r="H60" s="38"/>
      <c r="I60" s="38"/>
      <c r="J60" s="38"/>
      <c r="K60" s="38"/>
      <c r="L60" s="38"/>
      <c r="M60" s="38"/>
      <c r="P60" s="38"/>
    </row>
    <row r="61" spans="1:16" s="41" customFormat="1">
      <c r="A61" s="2"/>
      <c r="B61" s="39" t="s">
        <v>56</v>
      </c>
      <c r="C61" s="40"/>
      <c r="D61" s="40"/>
      <c r="E61" s="40"/>
      <c r="F61" s="40"/>
      <c r="G61" s="40"/>
      <c r="H61" s="40"/>
      <c r="I61" s="40"/>
      <c r="J61" s="40"/>
      <c r="K61" s="40"/>
      <c r="L61" s="40">
        <f>-(BS!J29-BS!K29)</f>
        <v>0</v>
      </c>
      <c r="M61" s="40">
        <f>-(BS!K29-BS!L29)</f>
        <v>0</v>
      </c>
      <c r="P61" s="40">
        <v>0</v>
      </c>
    </row>
    <row r="62" spans="1:16">
      <c r="B62" s="18"/>
      <c r="P62" s="2"/>
    </row>
    <row r="63" spans="1:16" s="4" customFormat="1">
      <c r="B63" s="14" t="s">
        <v>57</v>
      </c>
      <c r="C63" s="23">
        <f t="shared" ref="C63:I63" si="34">C41+C59-C61</f>
        <v>29.928501290000039</v>
      </c>
      <c r="D63" s="23">
        <f t="shared" si="34"/>
        <v>30.431283499999957</v>
      </c>
      <c r="E63" s="23">
        <f t="shared" si="34"/>
        <v>33.025349799999994</v>
      </c>
      <c r="F63" s="23">
        <f t="shared" si="34"/>
        <v>1.2051261000000233</v>
      </c>
      <c r="G63" s="23">
        <f t="shared" si="34"/>
        <v>0.52495310000000028</v>
      </c>
      <c r="H63" s="23">
        <f t="shared" si="34"/>
        <v>0.53825469999999498</v>
      </c>
      <c r="I63" s="23">
        <f t="shared" si="34"/>
        <v>0.6373090999999993</v>
      </c>
      <c r="J63" s="23">
        <f>J41+J59-J61</f>
        <v>0.96955035263972889</v>
      </c>
      <c r="K63" s="23">
        <f>K41+K59-K61</f>
        <v>-1.4889444473602764</v>
      </c>
      <c r="L63" s="23">
        <f t="shared" ref="L63:M63" si="35">L41+L59-L61</f>
        <v>0.22056830256280158</v>
      </c>
      <c r="M63" s="23">
        <f t="shared" si="35"/>
        <v>-6.2387399577143601</v>
      </c>
      <c r="P63" s="23">
        <f t="shared" ref="P63" si="36">P41+P59-P61</f>
        <v>-2.4584948000000018</v>
      </c>
    </row>
    <row r="64" spans="1:16">
      <c r="B64" s="42" t="s">
        <v>58</v>
      </c>
      <c r="C64" s="21">
        <f t="shared" ref="C64:M64" si="37">C63/C13</f>
        <v>7.4628347677769741E-2</v>
      </c>
      <c r="D64" s="21">
        <f t="shared" si="37"/>
        <v>7.0502997071142104E-2</v>
      </c>
      <c r="E64" s="21">
        <f t="shared" si="37"/>
        <v>5.5082481222420501E-2</v>
      </c>
      <c r="F64" s="21">
        <f t="shared" si="37"/>
        <v>3.5600309029041204E-3</v>
      </c>
      <c r="G64" s="21">
        <f t="shared" si="37"/>
        <v>1.9612397070217125E-3</v>
      </c>
      <c r="H64" s="21">
        <f t="shared" si="37"/>
        <v>4.5800244998070215E-3</v>
      </c>
      <c r="I64" s="21">
        <f t="shared" si="37"/>
        <v>3.873169626139975E-3</v>
      </c>
      <c r="J64" s="21">
        <f t="shared" si="37"/>
        <v>1.9236193031654449E-2</v>
      </c>
      <c r="K64" s="21">
        <f t="shared" si="37"/>
        <v>-1.8657238658936204E-2</v>
      </c>
      <c r="L64" s="21">
        <f t="shared" si="37"/>
        <v>2.6212912315827413E-3</v>
      </c>
      <c r="M64" s="21">
        <f t="shared" si="37"/>
        <v>-0.13618598029376164</v>
      </c>
      <c r="P64" s="21">
        <f t="shared" ref="P64" si="38">P63/P13</f>
        <v>-8.3614350075777749E-2</v>
      </c>
    </row>
    <row r="65" spans="2:16">
      <c r="B65" s="10"/>
    </row>
    <row r="66" spans="2:16">
      <c r="B66" s="27" t="s">
        <v>59</v>
      </c>
    </row>
    <row r="67" spans="2:16">
      <c r="B67" s="10" t="s">
        <v>60</v>
      </c>
      <c r="C67" s="11">
        <f>10.87-0.5492011</f>
        <v>10.3207989</v>
      </c>
      <c r="D67" s="20">
        <f>11.64-1.0729833</f>
        <v>10.5670167</v>
      </c>
      <c r="E67" s="20">
        <f>11.5+0.6333396</f>
        <v>12.133339599999999</v>
      </c>
      <c r="F67" s="20">
        <f>0.4-0.4345139</f>
        <v>-3.4513899999999986E-2</v>
      </c>
      <c r="G67" s="20">
        <f>0.21-0.032283</f>
        <v>0.17771699999999999</v>
      </c>
      <c r="H67" s="20">
        <f>0.25-0.0814213</f>
        <v>0.1685787</v>
      </c>
      <c r="I67" s="20">
        <f>0.32-0.0061944</f>
        <v>0.31380560000000002</v>
      </c>
      <c r="J67" s="11">
        <f>K67-P67</f>
        <v>0</v>
      </c>
      <c r="K67" s="20">
        <f>IF(K63&lt;0,0,K63*(25%*(1+IF(K63&gt;10,12%,IF(K63&gt;1,7%,0)))*(1+4%)))</f>
        <v>0</v>
      </c>
      <c r="L67" s="20">
        <f t="shared" ref="L67:M67" si="39">IF(L63&lt;0,0,L63*(25%*(1+IF(L63&gt;10,12%,IF(L63&gt;1,7%,0)))*(1+4%)))</f>
        <v>5.7347758666328415E-2</v>
      </c>
      <c r="M67" s="20">
        <f t="shared" si="39"/>
        <v>0</v>
      </c>
      <c r="P67" s="20">
        <v>0</v>
      </c>
    </row>
    <row r="68" spans="2:16">
      <c r="B68" s="32" t="s">
        <v>61</v>
      </c>
      <c r="C68" s="15">
        <f t="shared" ref="C68:J68" si="40">SUM(C67:C67)</f>
        <v>10.3207989</v>
      </c>
      <c r="D68" s="15">
        <f t="shared" si="40"/>
        <v>10.5670167</v>
      </c>
      <c r="E68" s="15">
        <f t="shared" si="40"/>
        <v>12.133339599999999</v>
      </c>
      <c r="F68" s="15">
        <f t="shared" si="40"/>
        <v>-3.4513899999999986E-2</v>
      </c>
      <c r="G68" s="15">
        <f t="shared" si="40"/>
        <v>0.17771699999999999</v>
      </c>
      <c r="H68" s="15">
        <f t="shared" si="40"/>
        <v>0.1685787</v>
      </c>
      <c r="I68" s="15">
        <f t="shared" si="40"/>
        <v>0.31380560000000002</v>
      </c>
      <c r="J68" s="15">
        <f t="shared" si="40"/>
        <v>0</v>
      </c>
      <c r="K68" s="15">
        <f t="shared" ref="K68:M68" si="41">SUM(K67:K67)</f>
        <v>0</v>
      </c>
      <c r="L68" s="15">
        <f t="shared" si="41"/>
        <v>5.7347758666328415E-2</v>
      </c>
      <c r="M68" s="15">
        <f t="shared" si="41"/>
        <v>0</v>
      </c>
      <c r="P68" s="15">
        <f t="shared" ref="P68" si="42">SUM(P67:P67)</f>
        <v>0</v>
      </c>
    </row>
    <row r="69" spans="2:16">
      <c r="B69" s="18"/>
      <c r="P69" s="2"/>
    </row>
    <row r="70" spans="2:16">
      <c r="B70" s="14" t="s">
        <v>62</v>
      </c>
      <c r="C70" s="23">
        <f t="shared" ref="C70:J70" si="43">C63-C68</f>
        <v>19.607702390000039</v>
      </c>
      <c r="D70" s="23">
        <f t="shared" si="43"/>
        <v>19.864266799999957</v>
      </c>
      <c r="E70" s="23">
        <f t="shared" si="43"/>
        <v>20.892010199999994</v>
      </c>
      <c r="F70" s="23">
        <f t="shared" si="43"/>
        <v>1.2396400000000232</v>
      </c>
      <c r="G70" s="23">
        <f t="shared" si="43"/>
        <v>0.34723610000000027</v>
      </c>
      <c r="H70" s="23">
        <f t="shared" si="43"/>
        <v>0.36967599999999501</v>
      </c>
      <c r="I70" s="23">
        <f t="shared" si="43"/>
        <v>0.32350349999999928</v>
      </c>
      <c r="J70" s="23">
        <f t="shared" si="43"/>
        <v>0.96955035263972889</v>
      </c>
      <c r="K70" s="23">
        <f t="shared" ref="K70:M70" si="44">K63-K68</f>
        <v>-1.4889444473602764</v>
      </c>
      <c r="L70" s="23">
        <f t="shared" si="44"/>
        <v>0.16322054389647317</v>
      </c>
      <c r="M70" s="23">
        <f t="shared" si="44"/>
        <v>-6.2387399577143601</v>
      </c>
      <c r="P70" s="23">
        <f t="shared" ref="P70" si="45">P63-P68</f>
        <v>-2.4584948000000018</v>
      </c>
    </row>
    <row r="71" spans="2:16">
      <c r="B71" s="42" t="s">
        <v>63</v>
      </c>
      <c r="C71" s="21">
        <f t="shared" ref="C71:M71" si="46">C70/C13</f>
        <v>4.889287361716594E-2</v>
      </c>
      <c r="D71" s="21">
        <f t="shared" si="46"/>
        <v>4.6021402417048378E-2</v>
      </c>
      <c r="E71" s="21">
        <f t="shared" si="46"/>
        <v>3.4845467694035369E-2</v>
      </c>
      <c r="F71" s="21">
        <f t="shared" si="46"/>
        <v>3.6619874953136115E-3</v>
      </c>
      <c r="G71" s="21">
        <f t="shared" si="46"/>
        <v>1.2972839421871443E-3</v>
      </c>
      <c r="H71" s="21">
        <f t="shared" si="46"/>
        <v>3.145583562931552E-3</v>
      </c>
      <c r="I71" s="21">
        <f t="shared" si="46"/>
        <v>1.966053725186055E-3</v>
      </c>
      <c r="J71" s="21">
        <f t="shared" si="46"/>
        <v>1.9236193031654449E-2</v>
      </c>
      <c r="K71" s="21">
        <f t="shared" si="46"/>
        <v>-1.8657238658936204E-2</v>
      </c>
      <c r="L71" s="21">
        <f t="shared" si="46"/>
        <v>1.9397555113712286E-3</v>
      </c>
      <c r="M71" s="21">
        <f t="shared" si="46"/>
        <v>-0.13618598029376164</v>
      </c>
      <c r="P71" s="21">
        <f t="shared" ref="P71" si="47">P70/P13</f>
        <v>-8.3614350075777749E-2</v>
      </c>
    </row>
    <row r="72" spans="2:16">
      <c r="B72" s="10"/>
      <c r="G72" s="6"/>
      <c r="H72" s="6"/>
      <c r="I72" s="6"/>
      <c r="J72" s="6"/>
      <c r="K72" s="6"/>
      <c r="L72" s="6"/>
      <c r="M72" s="6"/>
    </row>
    <row r="73" spans="2:16">
      <c r="B73" s="43"/>
      <c r="E73" s="12"/>
      <c r="F73" s="12"/>
      <c r="G73" s="12"/>
      <c r="H73" s="12"/>
      <c r="I73" s="12"/>
      <c r="J73" s="12"/>
      <c r="K73" s="44"/>
      <c r="L73" s="12"/>
      <c r="M73" s="12"/>
    </row>
    <row r="74" spans="2:16">
      <c r="B74" s="43"/>
      <c r="E74" s="12"/>
      <c r="F74" s="12"/>
      <c r="G74" s="12"/>
      <c r="H74" s="12"/>
      <c r="I74" s="12"/>
      <c r="J74" s="12"/>
      <c r="K74" s="45"/>
      <c r="L74" s="12"/>
      <c r="M74" s="12"/>
    </row>
  </sheetData>
  <mergeCells count="1">
    <mergeCell ref="B6:B8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EFD51-0BDB-4C7D-91D6-3732030CA0BB}">
  <dimension ref="A1:E19"/>
  <sheetViews>
    <sheetView workbookViewId="0">
      <selection activeCell="E2" sqref="E2"/>
    </sheetView>
  </sheetViews>
  <sheetFormatPr defaultRowHeight="15"/>
  <cols>
    <col min="1" max="1" width="24.140625" bestFit="1" customWidth="1"/>
    <col min="2" max="2" width="9.5703125" bestFit="1" customWidth="1"/>
    <col min="3" max="3" width="11.85546875" customWidth="1"/>
    <col min="4" max="4" width="14.5703125" bestFit="1" customWidth="1"/>
  </cols>
  <sheetData>
    <row r="1" spans="1:5" s="234" customFormat="1">
      <c r="A1" s="250" t="s">
        <v>1</v>
      </c>
      <c r="B1" s="250" t="s">
        <v>378</v>
      </c>
      <c r="C1" s="250" t="s">
        <v>512</v>
      </c>
      <c r="D1" s="250" t="s">
        <v>513</v>
      </c>
    </row>
    <row r="2" spans="1:5">
      <c r="A2" s="272" t="s">
        <v>518</v>
      </c>
      <c r="B2" s="276">
        <f>BS!L70</f>
        <v>45.839580009232122</v>
      </c>
      <c r="C2" s="305">
        <v>0.5</v>
      </c>
      <c r="D2" s="276">
        <f>B2*C2</f>
        <v>22.919790004616061</v>
      </c>
      <c r="E2" s="264">
        <f>D2*'Enterprise Value RK'!E30</f>
        <v>15.917587168677395</v>
      </c>
    </row>
    <row r="3" spans="1:5">
      <c r="A3" s="272" t="s">
        <v>514</v>
      </c>
      <c r="B3" s="276"/>
      <c r="C3" s="305"/>
      <c r="D3" s="276"/>
    </row>
    <row r="4" spans="1:5">
      <c r="A4" s="272" t="s">
        <v>346</v>
      </c>
      <c r="B4" s="276">
        <f>+BS!L77</f>
        <v>2.2113088861487959</v>
      </c>
      <c r="C4" s="305">
        <f>+C2</f>
        <v>0.5</v>
      </c>
      <c r="D4" s="276">
        <f t="shared" ref="D4:D8" si="0">B4*C4</f>
        <v>1.105654443074398</v>
      </c>
    </row>
    <row r="5" spans="1:5">
      <c r="A5" s="272" t="s">
        <v>531</v>
      </c>
      <c r="B5" s="276">
        <f>+BS!L78</f>
        <v>15.270147348640464</v>
      </c>
      <c r="C5" s="305">
        <v>0.2</v>
      </c>
      <c r="D5" s="276">
        <f t="shared" si="0"/>
        <v>3.0540294697280927</v>
      </c>
    </row>
    <row r="6" spans="1:5">
      <c r="A6" s="272" t="s">
        <v>532</v>
      </c>
      <c r="B6" s="276">
        <f>+BS!L79</f>
        <v>3.8175368371601159</v>
      </c>
      <c r="C6" s="305">
        <v>0.5</v>
      </c>
      <c r="D6" s="276">
        <f t="shared" si="0"/>
        <v>1.908768418580058</v>
      </c>
    </row>
    <row r="7" spans="1:5">
      <c r="A7" s="272" t="s">
        <v>515</v>
      </c>
      <c r="B7" s="276">
        <f>BS!L88</f>
        <v>7.6350736743202319</v>
      </c>
      <c r="C7" s="305">
        <v>0.5</v>
      </c>
      <c r="D7" s="276">
        <f t="shared" si="0"/>
        <v>3.8175368371601159</v>
      </c>
    </row>
    <row r="8" spans="1:5">
      <c r="A8" s="272" t="s">
        <v>516</v>
      </c>
      <c r="B8" s="276">
        <f>-BS!L50</f>
        <v>-6.049006371822558</v>
      </c>
      <c r="C8" s="305">
        <v>0.5</v>
      </c>
      <c r="D8" s="276">
        <f t="shared" si="0"/>
        <v>-3.024503185911279</v>
      </c>
    </row>
    <row r="9" spans="1:5">
      <c r="A9" s="250" t="s">
        <v>565</v>
      </c>
      <c r="B9" s="277">
        <f>SUM(B2:B8)</f>
        <v>68.724640383679187</v>
      </c>
      <c r="C9" s="272"/>
      <c r="D9" s="277">
        <f>SUM(D2:D8)</f>
        <v>29.781275987247447</v>
      </c>
    </row>
    <row r="13" spans="1:5">
      <c r="A13" s="234" t="s">
        <v>517</v>
      </c>
    </row>
    <row r="14" spans="1:5" s="234" customFormat="1">
      <c r="A14" s="250" t="s">
        <v>1</v>
      </c>
      <c r="B14" s="250">
        <v>2025</v>
      </c>
      <c r="C14" s="250">
        <v>2026</v>
      </c>
      <c r="D14" s="250">
        <v>2027</v>
      </c>
    </row>
    <row r="15" spans="1:5">
      <c r="A15" s="272" t="s">
        <v>514</v>
      </c>
      <c r="B15" s="276">
        <f>BS!J80-BS!I80</f>
        <v>2.4559818622405842</v>
      </c>
      <c r="C15" s="276">
        <f>BS!K80-BS!J80</f>
        <v>6.3633600884914046</v>
      </c>
      <c r="D15" s="276">
        <f>BS!L80-BS!K80</f>
        <v>-17.804881778782615</v>
      </c>
    </row>
    <row r="16" spans="1:5">
      <c r="A16" s="272" t="s">
        <v>515</v>
      </c>
      <c r="B16" s="276">
        <f>BS!J88-BS!I88</f>
        <v>-18.353962956303313</v>
      </c>
      <c r="C16" s="276">
        <f>BS!K88-BS!J88</f>
        <v>0.7232861471107892</v>
      </c>
      <c r="D16" s="276">
        <f>BS!L88-BS!K88</f>
        <v>-6.3890772164872445</v>
      </c>
    </row>
    <row r="17" spans="1:4">
      <c r="A17" s="272" t="s">
        <v>516</v>
      </c>
      <c r="B17" s="276">
        <f>BS!J50-BS!I50</f>
        <v>-23.533512191100449</v>
      </c>
      <c r="C17" s="276">
        <f>BS!K50-BS!J50</f>
        <v>0.78517618056626759</v>
      </c>
      <c r="D17" s="276">
        <f>BS!L50-BS!K50</f>
        <v>-5.0132339176432632</v>
      </c>
    </row>
    <row r="18" spans="1:4">
      <c r="A18" s="250" t="s">
        <v>565</v>
      </c>
      <c r="B18" s="277">
        <f>B15+B16-B17</f>
        <v>7.6355310970377204</v>
      </c>
      <c r="C18" s="277">
        <f t="shared" ref="C18:D18" si="1">C15+C16-C17</f>
        <v>6.3014700550359262</v>
      </c>
      <c r="D18" s="277">
        <f t="shared" si="1"/>
        <v>-19.180725077626597</v>
      </c>
    </row>
    <row r="19" spans="1:4">
      <c r="B19" s="259"/>
      <c r="C19" s="259"/>
      <c r="D19" s="25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84F7E-FF28-48FA-BD35-3B67D1251C42}">
  <dimension ref="B1:O21"/>
  <sheetViews>
    <sheetView workbookViewId="0">
      <selection activeCell="G2" sqref="G2"/>
    </sheetView>
  </sheetViews>
  <sheetFormatPr defaultColWidth="5.85546875" defaultRowHeight="15"/>
  <cols>
    <col min="2" max="2" width="35.140625" bestFit="1" customWidth="1"/>
    <col min="3" max="3" width="13.42578125" bestFit="1" customWidth="1"/>
    <col min="4" max="4" width="8.140625" bestFit="1" customWidth="1"/>
    <col min="5" max="5" width="13.7109375" bestFit="1" customWidth="1"/>
    <col min="6" max="6" width="7.42578125" bestFit="1" customWidth="1"/>
    <col min="7" max="7" width="12" bestFit="1" customWidth="1"/>
    <col min="12" max="12" width="20.7109375" bestFit="1" customWidth="1"/>
    <col min="13" max="13" width="15" customWidth="1"/>
    <col min="14" max="14" width="12.7109375" customWidth="1"/>
    <col min="15" max="15" width="13.7109375" customWidth="1"/>
  </cols>
  <sheetData>
    <row r="1" spans="2:15" s="301" customFormat="1" ht="30">
      <c r="B1" s="309" t="s">
        <v>1</v>
      </c>
      <c r="C1" s="309" t="s">
        <v>563</v>
      </c>
      <c r="D1" s="309" t="s">
        <v>376</v>
      </c>
      <c r="E1" s="309" t="s">
        <v>564</v>
      </c>
    </row>
    <row r="2" spans="2:15" s="301" customFormat="1" ht="45">
      <c r="B2" s="300" t="s">
        <v>409</v>
      </c>
      <c r="C2" s="267">
        <v>0.74</v>
      </c>
      <c r="D2" s="268">
        <v>57.377775699999994</v>
      </c>
      <c r="E2" s="308">
        <f>C2*D2</f>
        <v>42.459554017999992</v>
      </c>
      <c r="L2" s="310" t="s">
        <v>1</v>
      </c>
      <c r="M2" s="310" t="s">
        <v>557</v>
      </c>
      <c r="N2" s="310" t="s">
        <v>558</v>
      </c>
      <c r="O2" s="310" t="s">
        <v>559</v>
      </c>
    </row>
    <row r="3" spans="2:15" s="301" customFormat="1">
      <c r="B3" s="300" t="s">
        <v>410</v>
      </c>
      <c r="C3" s="267">
        <v>0.74</v>
      </c>
      <c r="D3" s="268">
        <v>74.9775092</v>
      </c>
      <c r="E3" s="308">
        <f t="shared" ref="E3:E12" si="0">C3*D3</f>
        <v>55.483356807999996</v>
      </c>
      <c r="L3" s="311" t="s">
        <v>560</v>
      </c>
      <c r="M3" s="312">
        <f>BS!I133</f>
        <v>22.9275485</v>
      </c>
      <c r="N3" s="313">
        <v>0.5</v>
      </c>
      <c r="O3" s="314">
        <f>M3*N3</f>
        <v>11.46377425</v>
      </c>
    </row>
    <row r="4" spans="2:15">
      <c r="B4" s="266" t="s">
        <v>411</v>
      </c>
      <c r="C4" s="269">
        <v>1</v>
      </c>
      <c r="D4" s="268">
        <v>75.543375499999996</v>
      </c>
      <c r="E4" s="273">
        <f t="shared" si="0"/>
        <v>75.543375499999996</v>
      </c>
      <c r="L4" s="315" t="s">
        <v>561</v>
      </c>
      <c r="M4" s="316">
        <f>BS!I134</f>
        <v>40</v>
      </c>
      <c r="N4" s="317">
        <v>0.5</v>
      </c>
      <c r="O4" s="318">
        <f>M4*N4</f>
        <v>20</v>
      </c>
    </row>
    <row r="5" spans="2:15">
      <c r="B5" s="266" t="s">
        <v>412</v>
      </c>
      <c r="C5" s="269">
        <v>0.75</v>
      </c>
      <c r="D5" s="268">
        <v>93.71122299999999</v>
      </c>
      <c r="E5" s="273">
        <f t="shared" si="0"/>
        <v>70.283417249999985</v>
      </c>
      <c r="L5" s="315" t="s">
        <v>562</v>
      </c>
      <c r="M5" s="316">
        <f>BS!I135</f>
        <v>37.678186699999998</v>
      </c>
      <c r="N5" s="317">
        <v>0</v>
      </c>
      <c r="O5" s="318">
        <f>M5*N5</f>
        <v>0</v>
      </c>
    </row>
    <row r="6" spans="2:15">
      <c r="B6" s="266" t="s">
        <v>413</v>
      </c>
      <c r="C6" s="269">
        <v>0.75</v>
      </c>
      <c r="D6" s="268">
        <v>86.568679800000012</v>
      </c>
      <c r="E6" s="273">
        <f t="shared" si="0"/>
        <v>64.926509850000002</v>
      </c>
      <c r="L6" s="341" t="s">
        <v>565</v>
      </c>
      <c r="M6" s="341"/>
      <c r="N6" s="341"/>
      <c r="O6" s="280">
        <f>SUM(O3:O5)</f>
        <v>31.46377425</v>
      </c>
    </row>
    <row r="7" spans="2:15">
      <c r="B7" s="266" t="s">
        <v>414</v>
      </c>
      <c r="C7" s="269">
        <v>1</v>
      </c>
      <c r="D7" s="268">
        <v>165.92216810000002</v>
      </c>
      <c r="E7" s="273">
        <f t="shared" si="0"/>
        <v>165.92216810000002</v>
      </c>
    </row>
    <row r="8" spans="2:15">
      <c r="B8" s="266" t="s">
        <v>415</v>
      </c>
      <c r="C8" s="269">
        <v>1</v>
      </c>
      <c r="D8" s="268">
        <v>188.66634520000002</v>
      </c>
      <c r="E8" s="273">
        <f t="shared" si="0"/>
        <v>188.66634520000002</v>
      </c>
    </row>
    <row r="9" spans="2:15">
      <c r="B9" s="266" t="s">
        <v>416</v>
      </c>
      <c r="C9" s="269">
        <v>1</v>
      </c>
      <c r="D9" s="268">
        <v>299.49379099999999</v>
      </c>
      <c r="E9" s="273">
        <f t="shared" si="0"/>
        <v>299.49379099999999</v>
      </c>
    </row>
    <row r="10" spans="2:15">
      <c r="B10" s="266" t="s">
        <v>417</v>
      </c>
      <c r="C10" s="269">
        <v>1</v>
      </c>
      <c r="D10" s="268">
        <v>110.55773470000001</v>
      </c>
      <c r="E10" s="273">
        <f t="shared" si="0"/>
        <v>110.55773470000001</v>
      </c>
    </row>
    <row r="11" spans="2:15">
      <c r="B11" s="266" t="s">
        <v>418</v>
      </c>
      <c r="C11" s="269">
        <v>1</v>
      </c>
      <c r="D11" s="268">
        <v>40.47</v>
      </c>
      <c r="E11" s="273">
        <f t="shared" si="0"/>
        <v>40.47</v>
      </c>
    </row>
    <row r="12" spans="2:15">
      <c r="B12" s="302" t="s">
        <v>419</v>
      </c>
      <c r="C12" s="303">
        <v>1</v>
      </c>
      <c r="D12" s="304">
        <f>32.05+19.9408049</f>
        <v>51.990804900000001</v>
      </c>
      <c r="E12" s="273">
        <f t="shared" si="0"/>
        <v>51.990804900000001</v>
      </c>
    </row>
    <row r="13" spans="2:15">
      <c r="B13" s="307" t="s">
        <v>3</v>
      </c>
      <c r="C13" s="250"/>
      <c r="D13" s="250"/>
      <c r="E13" s="279">
        <f>SUM(E2:E12)</f>
        <v>1165.7970573260002</v>
      </c>
      <c r="F13" s="263"/>
    </row>
    <row r="14" spans="2:15">
      <c r="B14" s="266" t="s">
        <v>519</v>
      </c>
      <c r="C14" s="272"/>
      <c r="D14" s="272"/>
      <c r="E14" s="305">
        <v>0.15</v>
      </c>
    </row>
    <row r="15" spans="2:15">
      <c r="B15" s="307" t="s">
        <v>520</v>
      </c>
      <c r="C15" s="250"/>
      <c r="D15" s="250"/>
      <c r="E15" s="279">
        <f>+E13*E14</f>
        <v>174.86955859890003</v>
      </c>
    </row>
    <row r="16" spans="2:15">
      <c r="B16" s="266" t="s">
        <v>521</v>
      </c>
      <c r="C16" s="272"/>
      <c r="D16" s="305">
        <v>0.2</v>
      </c>
      <c r="E16" s="273">
        <f>E15*D16</f>
        <v>34.973911719780006</v>
      </c>
    </row>
    <row r="17" spans="2:7">
      <c r="B17" s="307" t="s">
        <v>522</v>
      </c>
      <c r="C17" s="250"/>
      <c r="D17" s="250"/>
      <c r="E17" s="279">
        <f>+E15-E16</f>
        <v>139.89564687912002</v>
      </c>
      <c r="F17">
        <v>139.89564687912002</v>
      </c>
      <c r="G17">
        <v>139.89564687912002</v>
      </c>
    </row>
    <row r="18" spans="2:7">
      <c r="B18" s="272"/>
      <c r="C18" s="272"/>
      <c r="D18" s="272"/>
      <c r="E18" s="272"/>
    </row>
    <row r="19" spans="2:7">
      <c r="B19" s="266" t="s">
        <v>523</v>
      </c>
      <c r="C19" s="272">
        <v>2035</v>
      </c>
      <c r="D19" s="272"/>
      <c r="E19" s="272"/>
    </row>
    <row r="20" spans="2:7">
      <c r="B20" s="266" t="s">
        <v>524</v>
      </c>
      <c r="C20" s="272"/>
      <c r="D20" s="272"/>
      <c r="E20" s="306">
        <f>(1+'Enterprise Value RK'!C25)^-10</f>
        <v>0.23263036948996288</v>
      </c>
      <c r="F20">
        <f>(1+0.147)^-10</f>
        <v>0.25372649550393861</v>
      </c>
      <c r="G20">
        <f>(1+0.167)^-10</f>
        <v>0.21344768039467113</v>
      </c>
    </row>
    <row r="21" spans="2:7">
      <c r="B21" s="307" t="s">
        <v>525</v>
      </c>
      <c r="C21" s="250"/>
      <c r="D21" s="250"/>
      <c r="E21" s="279">
        <f>+E17*E20</f>
        <v>32.543976023527065</v>
      </c>
      <c r="F21" s="265">
        <f>+F17*F20</f>
        <v>35.49523221889563</v>
      </c>
      <c r="G21" s="265">
        <f>+G17*G20</f>
        <v>29.860401323660181</v>
      </c>
    </row>
  </sheetData>
  <mergeCells count="1">
    <mergeCell ref="L6:N6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A0826-6648-4694-B5CF-8FB872BE5585}">
  <dimension ref="A1:N26"/>
  <sheetViews>
    <sheetView workbookViewId="0">
      <pane xSplit="1" ySplit="2" topLeftCell="B6" activePane="bottomRight" state="frozen"/>
      <selection pane="topRight" activeCell="B1" sqref="B1"/>
      <selection pane="bottomLeft" activeCell="A3" sqref="A3"/>
      <selection pane="bottomRight" activeCell="L17" sqref="L17"/>
    </sheetView>
  </sheetViews>
  <sheetFormatPr defaultRowHeight="15"/>
  <cols>
    <col min="1" max="1" width="30.42578125" customWidth="1"/>
    <col min="2" max="8" width="11" bestFit="1" customWidth="1"/>
    <col min="9" max="9" width="11" customWidth="1"/>
    <col min="10" max="10" width="12.5703125" customWidth="1"/>
    <col min="11" max="11" width="13.140625" hidden="1" customWidth="1"/>
    <col min="12" max="13" width="12.42578125" bestFit="1" customWidth="1"/>
  </cols>
  <sheetData>
    <row r="1" spans="1:13" s="234" customFormat="1">
      <c r="A1" s="265" t="s">
        <v>1</v>
      </c>
      <c r="B1" s="265" t="s">
        <v>243</v>
      </c>
      <c r="C1" s="265" t="s">
        <v>244</v>
      </c>
      <c r="D1" s="265" t="s">
        <v>14</v>
      </c>
      <c r="E1" s="265" t="s">
        <v>15</v>
      </c>
      <c r="F1" s="265" t="s">
        <v>16</v>
      </c>
      <c r="G1" s="265" t="s">
        <v>17</v>
      </c>
      <c r="H1" s="265" t="s">
        <v>11</v>
      </c>
      <c r="I1" s="265" t="s">
        <v>317</v>
      </c>
      <c r="J1" s="265" t="s">
        <v>317</v>
      </c>
      <c r="K1" s="265" t="s">
        <v>12</v>
      </c>
      <c r="L1" s="265" t="s">
        <v>18</v>
      </c>
      <c r="M1" s="265" t="s">
        <v>19</v>
      </c>
    </row>
    <row r="2" spans="1:13" s="234" customFormat="1">
      <c r="A2" s="265"/>
      <c r="B2" s="265"/>
      <c r="C2" s="265"/>
      <c r="D2" s="265"/>
      <c r="E2" s="265"/>
      <c r="F2" s="265"/>
      <c r="G2" s="265"/>
      <c r="H2" s="265"/>
      <c r="I2" s="265" t="s">
        <v>549</v>
      </c>
      <c r="J2" s="265" t="s">
        <v>478</v>
      </c>
      <c r="K2" s="265" t="s">
        <v>479</v>
      </c>
      <c r="L2" s="265"/>
      <c r="M2" s="265"/>
    </row>
    <row r="3" spans="1:13" s="234" customFormat="1">
      <c r="A3" s="265"/>
      <c r="B3" s="265" t="s">
        <v>20</v>
      </c>
      <c r="C3" s="265" t="s">
        <v>20</v>
      </c>
      <c r="D3" s="265" t="s">
        <v>20</v>
      </c>
      <c r="E3" s="265" t="s">
        <v>20</v>
      </c>
      <c r="F3" s="265" t="s">
        <v>20</v>
      </c>
      <c r="G3" s="265" t="s">
        <v>20</v>
      </c>
      <c r="H3" s="265" t="s">
        <v>20</v>
      </c>
      <c r="I3" s="265" t="s">
        <v>550</v>
      </c>
      <c r="J3" s="265" t="s">
        <v>380</v>
      </c>
      <c r="K3" s="265" t="s">
        <v>21</v>
      </c>
      <c r="L3" s="265" t="s">
        <v>21</v>
      </c>
      <c r="M3" s="265" t="s">
        <v>21</v>
      </c>
    </row>
    <row r="4" spans="1:13">
      <c r="A4" s="264" t="s">
        <v>22</v>
      </c>
      <c r="B4" s="264">
        <v>401.8635175</v>
      </c>
      <c r="C4" s="264">
        <v>431.63106199999999</v>
      </c>
      <c r="D4" s="264">
        <v>599.56176749999997</v>
      </c>
      <c r="E4" s="264">
        <v>338.51562890000002</v>
      </c>
      <c r="F4" s="264">
        <v>267.66391590000001</v>
      </c>
      <c r="G4" s="264">
        <v>117.5222316</v>
      </c>
      <c r="H4" s="264">
        <v>164.54458790000001</v>
      </c>
      <c r="I4" s="264">
        <v>29.4</v>
      </c>
      <c r="J4" s="264">
        <v>50.402402962180126</v>
      </c>
      <c r="K4" s="264">
        <v>79.805188462180126</v>
      </c>
      <c r="L4" s="264">
        <v>84.144905344844858</v>
      </c>
      <c r="M4" s="264">
        <v>45.810442045921391</v>
      </c>
    </row>
    <row r="5" spans="1:13">
      <c r="A5" s="264" t="s">
        <v>23</v>
      </c>
      <c r="B5" s="264"/>
      <c r="C5" s="264"/>
      <c r="D5" s="264"/>
      <c r="E5" s="264"/>
      <c r="F5" s="264"/>
      <c r="G5" s="264"/>
      <c r="H5" s="264"/>
      <c r="I5" s="264"/>
      <c r="J5" s="264"/>
      <c r="K5" s="264"/>
      <c r="L5" s="264"/>
      <c r="M5" s="264"/>
    </row>
    <row r="6" spans="1:13">
      <c r="A6" s="264" t="s">
        <v>24</v>
      </c>
      <c r="B6" s="264">
        <v>401.8635175</v>
      </c>
      <c r="C6" s="264">
        <v>431.63106199999999</v>
      </c>
      <c r="D6" s="264">
        <v>599.56176749999997</v>
      </c>
      <c r="E6" s="264">
        <v>338.51562890000002</v>
      </c>
      <c r="F6" s="264">
        <v>267.66391590000001</v>
      </c>
      <c r="G6" s="264">
        <v>117.5222316</v>
      </c>
      <c r="H6" s="264">
        <v>164.54458790000001</v>
      </c>
      <c r="I6" s="264">
        <f>I4</f>
        <v>29.4</v>
      </c>
      <c r="J6" s="264">
        <v>50.402402962180126</v>
      </c>
      <c r="K6" s="264">
        <v>79.805188462180126</v>
      </c>
      <c r="L6" s="264">
        <v>84.144905344844858</v>
      </c>
      <c r="M6" s="264">
        <v>45.810442045921391</v>
      </c>
    </row>
    <row r="7" spans="1:13">
      <c r="A7" s="264" t="s">
        <v>25</v>
      </c>
      <c r="B7" s="264">
        <v>0.82956430000000003</v>
      </c>
      <c r="C7" s="264">
        <v>0</v>
      </c>
      <c r="D7" s="264"/>
      <c r="E7" s="264"/>
      <c r="F7" s="264"/>
      <c r="G7" s="264"/>
      <c r="H7" s="264"/>
      <c r="I7" s="264"/>
      <c r="J7" s="264"/>
      <c r="K7" s="264"/>
      <c r="L7" s="264"/>
      <c r="M7" s="264"/>
    </row>
    <row r="8" spans="1:13">
      <c r="A8" s="264" t="s">
        <v>26</v>
      </c>
      <c r="B8" s="264">
        <v>401.03395319999998</v>
      </c>
      <c r="C8" s="264">
        <v>431.63106199999999</v>
      </c>
      <c r="D8" s="264">
        <v>599.56176749999997</v>
      </c>
      <c r="E8" s="264">
        <v>338.51562890000002</v>
      </c>
      <c r="F8" s="264">
        <v>267.66391590000001</v>
      </c>
      <c r="G8" s="264">
        <v>117.5222316</v>
      </c>
      <c r="H8" s="264">
        <v>164.54458790000001</v>
      </c>
      <c r="I8" s="264">
        <f>I6</f>
        <v>29.4</v>
      </c>
      <c r="J8" s="264">
        <v>50.402402962180126</v>
      </c>
      <c r="K8" s="264">
        <v>79.805188462180126</v>
      </c>
      <c r="L8" s="264">
        <v>84.144905344844858</v>
      </c>
      <c r="M8" s="264">
        <v>45.810442045921391</v>
      </c>
    </row>
    <row r="9" spans="1:13">
      <c r="A9" s="264" t="s">
        <v>2</v>
      </c>
      <c r="B9" s="264">
        <v>0.38906075184181249</v>
      </c>
      <c r="C9" s="264">
        <v>7.6295556911962742E-2</v>
      </c>
      <c r="D9" s="264">
        <v>0.38906075184181249</v>
      </c>
      <c r="E9" s="264">
        <v>-0.43539490466259584</v>
      </c>
      <c r="F9" s="264">
        <v>-0.20930115761635965</v>
      </c>
      <c r="G9" s="264">
        <v>-0.56093360136034687</v>
      </c>
      <c r="H9" s="264">
        <v>0.40011456266458451</v>
      </c>
      <c r="I9" s="264"/>
      <c r="J9" s="264"/>
      <c r="K9" s="264">
        <v>-0.5149935377353112</v>
      </c>
      <c r="L9" s="264">
        <v>5.4378881452317278E-2</v>
      </c>
      <c r="M9" s="264">
        <v>-0.45557675942257186</v>
      </c>
    </row>
    <row r="10" spans="1:13" s="234" customFormat="1">
      <c r="A10" s="265" t="s">
        <v>27</v>
      </c>
      <c r="B10" s="265">
        <v>401.03395319999998</v>
      </c>
      <c r="C10" s="265">
        <v>431.63106199999999</v>
      </c>
      <c r="D10" s="265">
        <v>599.56176749999997</v>
      </c>
      <c r="E10" s="265">
        <v>338.51562890000002</v>
      </c>
      <c r="F10" s="265">
        <v>267.66391590000001</v>
      </c>
      <c r="G10" s="265">
        <v>117.5222316</v>
      </c>
      <c r="H10" s="265">
        <v>164.54458790000001</v>
      </c>
      <c r="I10" s="265">
        <f>I8</f>
        <v>29.4</v>
      </c>
      <c r="J10" s="265">
        <v>50.402402962180126</v>
      </c>
      <c r="K10" s="265">
        <v>79.805188462180126</v>
      </c>
      <c r="L10" s="265">
        <v>84.144905344844858</v>
      </c>
      <c r="M10" s="265">
        <v>45.810442045921391</v>
      </c>
    </row>
    <row r="11" spans="1:13">
      <c r="A11" s="264"/>
      <c r="B11" s="264"/>
      <c r="C11" s="264"/>
      <c r="D11" s="264"/>
      <c r="E11" s="264"/>
      <c r="F11" s="264"/>
      <c r="G11" s="264"/>
      <c r="H11" s="264"/>
      <c r="I11" s="264"/>
      <c r="J11" s="264"/>
      <c r="K11" s="264"/>
      <c r="L11" s="264"/>
      <c r="M11" s="264"/>
    </row>
    <row r="12" spans="1:13">
      <c r="A12" s="264" t="s">
        <v>28</v>
      </c>
      <c r="B12" s="264"/>
      <c r="C12" s="264"/>
      <c r="D12" s="264"/>
      <c r="E12" s="264"/>
      <c r="F12" s="264"/>
      <c r="G12" s="264"/>
      <c r="H12" s="264"/>
      <c r="I12" s="264"/>
      <c r="J12" s="264"/>
      <c r="K12" s="264"/>
      <c r="L12" s="264"/>
      <c r="M12" s="264"/>
    </row>
    <row r="13" spans="1:13">
      <c r="A13" s="264" t="s">
        <v>4</v>
      </c>
      <c r="B13" s="264">
        <v>269.99393889999999</v>
      </c>
      <c r="C13" s="264">
        <v>288.80610350000001</v>
      </c>
      <c r="D13" s="264">
        <v>468.2272251</v>
      </c>
      <c r="E13" s="264">
        <v>166.0197642</v>
      </c>
      <c r="F13" s="264">
        <v>133.4107832</v>
      </c>
      <c r="G13" s="264">
        <v>45.4422797</v>
      </c>
      <c r="H13" s="264">
        <v>37.391771599999998</v>
      </c>
      <c r="I13" s="264">
        <v>6.46</v>
      </c>
      <c r="J13" s="264">
        <v>24.915043773848804</v>
      </c>
      <c r="K13" s="264">
        <v>31.375795873848805</v>
      </c>
      <c r="L13" s="264">
        <v>32.347980989706414</v>
      </c>
      <c r="M13" s="264">
        <v>17.690471089190368</v>
      </c>
    </row>
    <row r="14" spans="1:13">
      <c r="A14" s="264" t="s">
        <v>5</v>
      </c>
      <c r="B14" s="264">
        <v>-17.467652099999999</v>
      </c>
      <c r="C14" s="264">
        <v>-16.4692498</v>
      </c>
      <c r="D14" s="264">
        <v>-48.114667599999997</v>
      </c>
      <c r="E14" s="264">
        <v>-34.731529999999999</v>
      </c>
      <c r="F14" s="264">
        <v>-34.366034300000003</v>
      </c>
      <c r="G14" s="264">
        <v>-17.152810200000001</v>
      </c>
      <c r="H14" s="264">
        <v>15.081436200000001</v>
      </c>
      <c r="I14" s="264">
        <v>5.58</v>
      </c>
      <c r="J14" s="264">
        <v>-5.5813756000000003</v>
      </c>
      <c r="K14" s="264">
        <v>0</v>
      </c>
      <c r="L14" s="264">
        <v>0</v>
      </c>
      <c r="M14" s="264">
        <v>0</v>
      </c>
    </row>
    <row r="15" spans="1:13">
      <c r="A15" s="265" t="s">
        <v>544</v>
      </c>
      <c r="B15" s="265">
        <f>B13+B14</f>
        <v>252.52628679999998</v>
      </c>
      <c r="C15" s="265">
        <f t="shared" ref="C15:H15" si="0">C13+C14</f>
        <v>272.33685370000001</v>
      </c>
      <c r="D15" s="265">
        <f t="shared" si="0"/>
        <v>420.11255749999998</v>
      </c>
      <c r="E15" s="265">
        <f t="shared" si="0"/>
        <v>131.28823420000001</v>
      </c>
      <c r="F15" s="265">
        <f t="shared" si="0"/>
        <v>99.044748900000002</v>
      </c>
      <c r="G15" s="265">
        <f t="shared" si="0"/>
        <v>28.289469499999999</v>
      </c>
      <c r="H15" s="265">
        <f t="shared" si="0"/>
        <v>52.473207799999997</v>
      </c>
      <c r="I15" s="265">
        <f>I13+I14</f>
        <v>12.04</v>
      </c>
      <c r="J15" s="265">
        <f>+J$4*$N23</f>
        <v>20.664985214493854</v>
      </c>
      <c r="K15" s="265">
        <f t="shared" ref="K15" si="1">+K$4*$N23</f>
        <v>32.720127269493851</v>
      </c>
      <c r="L15" s="265">
        <f>+L$4*$N23</f>
        <v>34.499411191386393</v>
      </c>
      <c r="M15" s="265">
        <f>+M$4*$N23</f>
        <v>18.782281238827771</v>
      </c>
    </row>
    <row r="16" spans="1:13">
      <c r="A16" s="264" t="s">
        <v>7</v>
      </c>
      <c r="B16" s="264">
        <v>37.520219400000002</v>
      </c>
      <c r="C16" s="264">
        <v>36.047233100000007</v>
      </c>
      <c r="D16" s="264">
        <v>41.404615499999998</v>
      </c>
      <c r="E16" s="264">
        <v>101.0813488</v>
      </c>
      <c r="F16" s="264">
        <v>85.272231099999999</v>
      </c>
      <c r="G16" s="264">
        <v>52.820573100000004</v>
      </c>
      <c r="H16" s="264">
        <v>78.295266299999994</v>
      </c>
      <c r="I16" s="264">
        <v>9.68</v>
      </c>
      <c r="J16" s="265">
        <f t="shared" ref="J16:M16" si="2">+J$4*$N24</f>
        <v>19.152913125628448</v>
      </c>
      <c r="K16" s="265">
        <f t="shared" si="2"/>
        <v>30.325971615628447</v>
      </c>
      <c r="L16" s="265">
        <f>+L$4*$N24</f>
        <v>31.975064031041047</v>
      </c>
      <c r="M16" s="265">
        <f t="shared" si="2"/>
        <v>17.407967977450127</v>
      </c>
    </row>
    <row r="17" spans="1:14">
      <c r="A17" s="264" t="s">
        <v>8</v>
      </c>
      <c r="B17" s="264">
        <v>17.145356499999998</v>
      </c>
      <c r="C17" s="264">
        <v>24.766891699999999</v>
      </c>
      <c r="D17" s="264">
        <v>23.8940178</v>
      </c>
      <c r="E17" s="264">
        <v>21.541336100000002</v>
      </c>
      <c r="F17" s="264">
        <v>12.713483800000001</v>
      </c>
      <c r="G17" s="264">
        <v>7.6626083000000005</v>
      </c>
      <c r="H17" s="264">
        <v>7.0630924999999989</v>
      </c>
      <c r="I17" s="264">
        <v>2.89</v>
      </c>
      <c r="J17" s="265">
        <f t="shared" ref="J17:M17" si="3">+J$4*$N25</f>
        <v>3.5281682073526084</v>
      </c>
      <c r="K17" s="265">
        <f t="shared" si="3"/>
        <v>5.586363192352608</v>
      </c>
      <c r="L17" s="265">
        <f t="shared" si="3"/>
        <v>5.8901433741391394</v>
      </c>
      <c r="M17" s="265">
        <f t="shared" si="3"/>
        <v>3.206730943214497</v>
      </c>
    </row>
    <row r="18" spans="1:14">
      <c r="A18" s="264" t="s">
        <v>9</v>
      </c>
      <c r="B18" s="264">
        <v>21.529196210000002</v>
      </c>
      <c r="C18" s="264">
        <v>24.359636000000002</v>
      </c>
      <c r="D18" s="264">
        <v>23.542826000000002</v>
      </c>
      <c r="E18" s="264">
        <v>25.0866805</v>
      </c>
      <c r="F18" s="264">
        <v>16.948660800000003</v>
      </c>
      <c r="G18" s="264">
        <v>10.3624449</v>
      </c>
      <c r="H18" s="264">
        <v>12.1653444</v>
      </c>
      <c r="I18" s="264">
        <f>2.56+1.54</f>
        <v>4.0999999999999996</v>
      </c>
      <c r="J18" s="265">
        <f t="shared" ref="J18:M18" si="4">+J$4*$N26</f>
        <v>4.5362162665962114</v>
      </c>
      <c r="K18" s="265">
        <f t="shared" si="4"/>
        <v>7.1824669615962113</v>
      </c>
      <c r="L18" s="265">
        <f t="shared" si="4"/>
        <v>7.5730414810360367</v>
      </c>
      <c r="M18" s="265">
        <f t="shared" si="4"/>
        <v>4.1229397841329254</v>
      </c>
    </row>
    <row r="19" spans="1:14">
      <c r="A19" s="264" t="s">
        <v>29</v>
      </c>
      <c r="B19" s="264">
        <v>328.72105890999995</v>
      </c>
      <c r="C19" s="264">
        <v>357.51061450000003</v>
      </c>
      <c r="D19" s="264">
        <v>508.95401679999998</v>
      </c>
      <c r="E19" s="264">
        <v>278.9975996</v>
      </c>
      <c r="F19" s="264">
        <v>213.97912460000001</v>
      </c>
      <c r="G19" s="264">
        <v>99.135095800000002</v>
      </c>
      <c r="H19" s="264">
        <v>149.99691100000001</v>
      </c>
      <c r="I19" s="264">
        <f>SUM(I15:I18)</f>
        <v>28.71</v>
      </c>
      <c r="J19" s="264">
        <f>+SUM(J15:J18)</f>
        <v>47.882282814071118</v>
      </c>
      <c r="K19" s="264">
        <f t="shared" ref="K19:M19" si="5">+SUM(K15:K18)</f>
        <v>75.814929039071117</v>
      </c>
      <c r="L19" s="264">
        <f t="shared" si="5"/>
        <v>79.937660077602629</v>
      </c>
      <c r="M19" s="264">
        <f t="shared" si="5"/>
        <v>43.519919943625318</v>
      </c>
    </row>
    <row r="20" spans="1:14">
      <c r="A20" s="264"/>
      <c r="B20" s="264"/>
      <c r="C20" s="264"/>
      <c r="D20" s="264"/>
      <c r="E20" s="264"/>
      <c r="F20" s="264"/>
      <c r="G20" s="264"/>
      <c r="H20" s="264"/>
      <c r="I20" s="264"/>
      <c r="J20" s="264"/>
      <c r="K20" s="264"/>
      <c r="L20" s="264"/>
      <c r="M20" s="264"/>
    </row>
    <row r="21" spans="1:14" s="234" customFormat="1">
      <c r="A21" s="265" t="s">
        <v>30</v>
      </c>
      <c r="B21" s="265">
        <v>72.312894290000031</v>
      </c>
      <c r="C21" s="265">
        <v>74.120447499999955</v>
      </c>
      <c r="D21" s="265">
        <v>90.607750699999997</v>
      </c>
      <c r="E21" s="265">
        <v>59.518029300000023</v>
      </c>
      <c r="F21" s="265">
        <v>53.684791300000001</v>
      </c>
      <c r="G21" s="265">
        <v>18.387135799999996</v>
      </c>
      <c r="H21" s="265">
        <f>H10-H19</f>
        <v>14.547676899999999</v>
      </c>
      <c r="I21" s="265">
        <f>I10-I19</f>
        <v>0.68999999999999773</v>
      </c>
      <c r="J21" s="265">
        <f>J10-J19</f>
        <v>2.5201201481090081</v>
      </c>
      <c r="K21" s="265">
        <f t="shared" ref="K21:M21" si="6">K10-K19</f>
        <v>3.9902594231090092</v>
      </c>
      <c r="L21" s="265">
        <f t="shared" si="6"/>
        <v>4.2072452672422287</v>
      </c>
      <c r="M21" s="265">
        <f t="shared" si="6"/>
        <v>2.2905221022960731</v>
      </c>
    </row>
    <row r="23" spans="1:14">
      <c r="A23" s="264" t="s">
        <v>545</v>
      </c>
      <c r="B23" s="283">
        <f>B15/B4</f>
        <v>0.62838818604627378</v>
      </c>
      <c r="C23" s="283">
        <f t="shared" ref="C23:M23" si="7">C15/C4</f>
        <v>0.63094822795677297</v>
      </c>
      <c r="D23" s="283">
        <f t="shared" si="7"/>
        <v>0.70069937790020942</v>
      </c>
      <c r="E23" s="283">
        <f t="shared" si="7"/>
        <v>0.3878350746363427</v>
      </c>
      <c r="F23" s="283">
        <f t="shared" si="7"/>
        <v>0.3700339979222429</v>
      </c>
      <c r="G23" s="283">
        <f t="shared" si="7"/>
        <v>0.24071589787612577</v>
      </c>
      <c r="H23" s="283">
        <f t="shared" si="7"/>
        <v>0.31889962757018758</v>
      </c>
      <c r="I23" s="283">
        <f>I15/I4</f>
        <v>0.40952380952380951</v>
      </c>
      <c r="J23" s="283">
        <f t="shared" si="7"/>
        <v>0.41000000000000003</v>
      </c>
      <c r="K23" s="283">
        <f t="shared" si="7"/>
        <v>0.41</v>
      </c>
      <c r="L23" s="283">
        <f t="shared" si="7"/>
        <v>0.41000000000000003</v>
      </c>
      <c r="M23" s="283">
        <f t="shared" si="7"/>
        <v>0.41000000000000003</v>
      </c>
      <c r="N23" s="284">
        <f>ROUNDUP(AVERAGE(D23:I23),2)</f>
        <v>0.41000000000000003</v>
      </c>
    </row>
    <row r="24" spans="1:14">
      <c r="A24" s="264" t="s">
        <v>546</v>
      </c>
      <c r="B24" s="283">
        <f>B16/B4</f>
        <v>9.3365577530933747E-2</v>
      </c>
      <c r="C24" s="283">
        <f t="shared" ref="C24:M24" si="8">C16/C4</f>
        <v>8.3513992095406719E-2</v>
      </c>
      <c r="D24" s="283">
        <f t="shared" si="8"/>
        <v>6.9058131696164232E-2</v>
      </c>
      <c r="E24" s="283">
        <f t="shared" si="8"/>
        <v>0.2986017193015929</v>
      </c>
      <c r="F24" s="283">
        <f t="shared" si="8"/>
        <v>0.31857947984239288</v>
      </c>
      <c r="G24" s="283">
        <f t="shared" si="8"/>
        <v>0.44945175377353885</v>
      </c>
      <c r="H24" s="283">
        <f t="shared" si="8"/>
        <v>0.4758300914010189</v>
      </c>
      <c r="I24" s="283">
        <f t="shared" si="8"/>
        <v>0.3292517006802721</v>
      </c>
      <c r="J24" s="283">
        <f t="shared" si="8"/>
        <v>0.38</v>
      </c>
      <c r="K24" s="283">
        <f t="shared" si="8"/>
        <v>0.38</v>
      </c>
      <c r="L24" s="283">
        <f t="shared" si="8"/>
        <v>0.38</v>
      </c>
      <c r="M24" s="283">
        <f t="shared" si="8"/>
        <v>0.37999999999999995</v>
      </c>
      <c r="N24" s="284">
        <f>ROUNDUP(AVERAGE(E24:I24),2)</f>
        <v>0.38</v>
      </c>
    </row>
    <row r="25" spans="1:14">
      <c r="A25" s="264" t="s">
        <v>547</v>
      </c>
      <c r="B25" s="283">
        <f>B17/B4</f>
        <v>4.2664625559099174E-2</v>
      </c>
      <c r="C25" s="283">
        <f t="shared" ref="C25:M25" si="9">C17/C4</f>
        <v>5.7379771477151009E-2</v>
      </c>
      <c r="D25" s="283">
        <f t="shared" si="9"/>
        <v>3.9852470746477346E-2</v>
      </c>
      <c r="E25" s="283">
        <f t="shared" si="9"/>
        <v>6.3634687030546144E-2</v>
      </c>
      <c r="F25" s="283">
        <f t="shared" si="9"/>
        <v>4.749793694548575E-2</v>
      </c>
      <c r="G25" s="283">
        <f t="shared" si="9"/>
        <v>6.5201351230978505E-2</v>
      </c>
      <c r="H25" s="283">
        <f t="shared" si="9"/>
        <v>4.2925097629418894E-2</v>
      </c>
      <c r="I25" s="283">
        <f t="shared" si="9"/>
        <v>9.829931972789116E-2</v>
      </c>
      <c r="J25" s="283">
        <f t="shared" si="9"/>
        <v>6.9999999999999993E-2</v>
      </c>
      <c r="K25" s="283">
        <f t="shared" si="9"/>
        <v>6.9999999999999993E-2</v>
      </c>
      <c r="L25" s="283">
        <f t="shared" si="9"/>
        <v>6.9999999999999993E-2</v>
      </c>
      <c r="M25" s="283">
        <f t="shared" si="9"/>
        <v>6.9999999999999993E-2</v>
      </c>
      <c r="N25" s="284">
        <f>ROUNDUP(AVERAGE(E25:I25),2)</f>
        <v>6.9999999999999993E-2</v>
      </c>
    </row>
    <row r="26" spans="1:14">
      <c r="A26" s="264" t="s">
        <v>548</v>
      </c>
      <c r="B26" s="283">
        <f>B18/B4</f>
        <v>5.357340308952032E-2</v>
      </c>
      <c r="C26" s="283">
        <f t="shared" ref="C26:M26" si="10">C18/C4</f>
        <v>5.6436244155199385E-2</v>
      </c>
      <c r="D26" s="283">
        <f t="shared" si="10"/>
        <v>3.9266723257166333E-2</v>
      </c>
      <c r="E26" s="283">
        <f t="shared" si="10"/>
        <v>7.4107894461235613E-2</v>
      </c>
      <c r="F26" s="283">
        <f t="shared" si="10"/>
        <v>6.3320678631676564E-2</v>
      </c>
      <c r="G26" s="283">
        <f t="shared" si="10"/>
        <v>8.8174337390645674E-2</v>
      </c>
      <c r="H26" s="283">
        <f t="shared" si="10"/>
        <v>7.3933421665581256E-2</v>
      </c>
      <c r="I26" s="283">
        <f t="shared" si="10"/>
        <v>0.13945578231292516</v>
      </c>
      <c r="J26" s="283">
        <f t="shared" si="10"/>
        <v>0.09</v>
      </c>
      <c r="K26" s="283">
        <f t="shared" si="10"/>
        <v>0.09</v>
      </c>
      <c r="L26" s="283">
        <f t="shared" si="10"/>
        <v>0.09</v>
      </c>
      <c r="M26" s="283">
        <f t="shared" si="10"/>
        <v>9.0000000000000011E-2</v>
      </c>
      <c r="N26" s="284">
        <f>ROUNDUP(AVERAGE(E26:I26),2)</f>
        <v>0.0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666EB-48B2-49B7-B91F-71E63B5113AE}">
  <dimension ref="A1:G13"/>
  <sheetViews>
    <sheetView workbookViewId="0">
      <selection activeCell="H3" sqref="H3"/>
    </sheetView>
  </sheetViews>
  <sheetFormatPr defaultRowHeight="15"/>
  <cols>
    <col min="1" max="1" width="5.140625" style="285" bestFit="1" customWidth="1"/>
    <col min="2" max="2" width="17" customWidth="1"/>
    <col min="3" max="3" width="34.42578125" customWidth="1"/>
    <col min="6" max="6" width="10.5703125" customWidth="1"/>
    <col min="7" max="7" width="32.7109375" customWidth="1"/>
  </cols>
  <sheetData>
    <row r="1" spans="1:7" s="294" customFormat="1" ht="38.25">
      <c r="A1" s="296" t="s">
        <v>552</v>
      </c>
      <c r="B1" s="295" t="s">
        <v>423</v>
      </c>
      <c r="C1" s="295" t="s">
        <v>424</v>
      </c>
      <c r="D1" s="295" t="s">
        <v>425</v>
      </c>
      <c r="E1" s="295" t="s">
        <v>422</v>
      </c>
      <c r="F1" s="295" t="s">
        <v>551</v>
      </c>
      <c r="G1" s="295" t="s">
        <v>431</v>
      </c>
    </row>
    <row r="2" spans="1:7" ht="89.25">
      <c r="A2" s="297">
        <v>1</v>
      </c>
      <c r="B2" s="286" t="s">
        <v>409</v>
      </c>
      <c r="C2" s="287" t="s">
        <v>433</v>
      </c>
      <c r="D2" s="288">
        <v>0.74</v>
      </c>
      <c r="E2" s="289">
        <v>57.377775699999994</v>
      </c>
      <c r="F2" s="289">
        <f>D2*E2</f>
        <v>42.459554017999992</v>
      </c>
      <c r="G2" s="290" t="s">
        <v>434</v>
      </c>
    </row>
    <row r="3" spans="1:7" ht="76.5">
      <c r="A3" s="297">
        <v>2</v>
      </c>
      <c r="B3" s="286" t="s">
        <v>410</v>
      </c>
      <c r="C3" s="286" t="s">
        <v>435</v>
      </c>
      <c r="D3" s="288">
        <v>0.74</v>
      </c>
      <c r="E3" s="289">
        <v>74.9775092</v>
      </c>
      <c r="F3" s="289">
        <f t="shared" ref="F3:F12" si="0">D3*E3</f>
        <v>55.483356807999996</v>
      </c>
      <c r="G3" s="290" t="s">
        <v>434</v>
      </c>
    </row>
    <row r="4" spans="1:7" ht="102">
      <c r="A4" s="297">
        <v>3</v>
      </c>
      <c r="B4" s="286" t="s">
        <v>411</v>
      </c>
      <c r="C4" s="286" t="s">
        <v>436</v>
      </c>
      <c r="D4" s="291">
        <v>1</v>
      </c>
      <c r="E4" s="289">
        <v>75.543375499999996</v>
      </c>
      <c r="F4" s="289">
        <f t="shared" si="0"/>
        <v>75.543375499999996</v>
      </c>
      <c r="G4" s="290" t="s">
        <v>437</v>
      </c>
    </row>
    <row r="5" spans="1:7" ht="63.75">
      <c r="A5" s="297">
        <v>4</v>
      </c>
      <c r="B5" s="286" t="s">
        <v>412</v>
      </c>
      <c r="C5" s="286" t="s">
        <v>438</v>
      </c>
      <c r="D5" s="291">
        <v>0.75</v>
      </c>
      <c r="E5" s="289">
        <v>93.71122299999999</v>
      </c>
      <c r="F5" s="289">
        <f t="shared" si="0"/>
        <v>70.283417249999985</v>
      </c>
      <c r="G5" s="290" t="s">
        <v>482</v>
      </c>
    </row>
    <row r="6" spans="1:7" ht="63.75">
      <c r="A6" s="297">
        <v>5</v>
      </c>
      <c r="B6" s="286" t="s">
        <v>413</v>
      </c>
      <c r="C6" s="286" t="s">
        <v>439</v>
      </c>
      <c r="D6" s="291">
        <v>0.75</v>
      </c>
      <c r="E6" s="289">
        <v>86.568679800000012</v>
      </c>
      <c r="F6" s="289">
        <f t="shared" si="0"/>
        <v>64.926509850000002</v>
      </c>
      <c r="G6" s="290" t="s">
        <v>483</v>
      </c>
    </row>
    <row r="7" spans="1:7" ht="63.75">
      <c r="A7" s="297">
        <v>6</v>
      </c>
      <c r="B7" s="286" t="s">
        <v>414</v>
      </c>
      <c r="C7" s="286" t="s">
        <v>440</v>
      </c>
      <c r="D7" s="291">
        <v>1</v>
      </c>
      <c r="E7" s="289">
        <v>165.92216810000002</v>
      </c>
      <c r="F7" s="289">
        <f t="shared" si="0"/>
        <v>165.92216810000002</v>
      </c>
      <c r="G7" s="290" t="s">
        <v>484</v>
      </c>
    </row>
    <row r="8" spans="1:7" ht="63.75">
      <c r="A8" s="297">
        <v>7</v>
      </c>
      <c r="B8" s="286" t="s">
        <v>415</v>
      </c>
      <c r="C8" s="286" t="s">
        <v>441</v>
      </c>
      <c r="D8" s="291">
        <v>1</v>
      </c>
      <c r="E8" s="289">
        <v>188.66634520000002</v>
      </c>
      <c r="F8" s="289">
        <f t="shared" si="0"/>
        <v>188.66634520000002</v>
      </c>
      <c r="G8" s="290" t="s">
        <v>484</v>
      </c>
    </row>
    <row r="9" spans="1:7" ht="63.75">
      <c r="A9" s="297">
        <v>8</v>
      </c>
      <c r="B9" s="286" t="s">
        <v>416</v>
      </c>
      <c r="C9" s="286" t="s">
        <v>442</v>
      </c>
      <c r="D9" s="291">
        <v>1</v>
      </c>
      <c r="E9" s="289">
        <v>299.49379099999999</v>
      </c>
      <c r="F9" s="289">
        <f t="shared" si="0"/>
        <v>299.49379099999999</v>
      </c>
      <c r="G9" s="290" t="s">
        <v>484</v>
      </c>
    </row>
    <row r="10" spans="1:7" ht="76.5">
      <c r="A10" s="297">
        <v>9</v>
      </c>
      <c r="B10" s="286" t="s">
        <v>417</v>
      </c>
      <c r="C10" s="286" t="s">
        <v>443</v>
      </c>
      <c r="D10" s="291">
        <v>1</v>
      </c>
      <c r="E10" s="289">
        <v>110.55773470000001</v>
      </c>
      <c r="F10" s="289">
        <f t="shared" si="0"/>
        <v>110.55773470000001</v>
      </c>
      <c r="G10" s="290" t="s">
        <v>446</v>
      </c>
    </row>
    <row r="11" spans="1:7" ht="51">
      <c r="A11" s="297">
        <v>10</v>
      </c>
      <c r="B11" s="286" t="s">
        <v>418</v>
      </c>
      <c r="C11" s="286" t="s">
        <v>444</v>
      </c>
      <c r="D11" s="291">
        <v>1</v>
      </c>
      <c r="E11" s="289">
        <v>40.47</v>
      </c>
      <c r="F11" s="289">
        <f t="shared" si="0"/>
        <v>40.47</v>
      </c>
      <c r="G11" s="290" t="s">
        <v>447</v>
      </c>
    </row>
    <row r="12" spans="1:7" ht="38.25">
      <c r="A12" s="297">
        <v>11</v>
      </c>
      <c r="B12" s="286" t="s">
        <v>419</v>
      </c>
      <c r="C12" s="286" t="s">
        <v>445</v>
      </c>
      <c r="D12" s="291">
        <v>1</v>
      </c>
      <c r="E12" s="289">
        <f>32.05+19.9408049</f>
        <v>51.990804900000001</v>
      </c>
      <c r="F12" s="289">
        <f t="shared" si="0"/>
        <v>51.990804900000001</v>
      </c>
      <c r="G12" s="290" t="s">
        <v>448</v>
      </c>
    </row>
    <row r="13" spans="1:7">
      <c r="A13" s="342" t="s">
        <v>421</v>
      </c>
      <c r="B13" s="342"/>
      <c r="C13" s="342"/>
      <c r="D13" s="342"/>
      <c r="E13" s="292">
        <f>SUM(E2:E12)</f>
        <v>1245.2794071000003</v>
      </c>
      <c r="F13" s="292">
        <f>SUM(F2:F12)</f>
        <v>1165.7970573260002</v>
      </c>
      <c r="G13" s="293"/>
    </row>
  </sheetData>
  <mergeCells count="1">
    <mergeCell ref="A13:D1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8"/>
  <dimension ref="B2:O139"/>
  <sheetViews>
    <sheetView showGridLines="0" workbookViewId="0">
      <pane xSplit="2" ySplit="7" topLeftCell="E127" activePane="bottomRight" state="frozen"/>
      <selection activeCell="I17" sqref="I17"/>
      <selection pane="topRight" activeCell="I17" sqref="I17"/>
      <selection pane="bottomLeft" activeCell="I17" sqref="I17"/>
      <selection pane="bottomRight" activeCell="I134" sqref="I134"/>
    </sheetView>
  </sheetViews>
  <sheetFormatPr defaultColWidth="9.140625" defaultRowHeight="14.25" outlineLevelRow="1"/>
  <cols>
    <col min="1" max="1" width="9.140625" style="47"/>
    <col min="2" max="2" width="42.140625" style="47" customWidth="1"/>
    <col min="3" max="3" width="9.5703125" style="47" customWidth="1"/>
    <col min="4" max="12" width="11" style="47" customWidth="1"/>
    <col min="13" max="16384" width="9.140625" style="47"/>
  </cols>
  <sheetData>
    <row r="2" spans="2:15" ht="15">
      <c r="B2" s="46" t="str">
        <f>'P&amp;L'!B2</f>
        <v>KKSpun  India Limited</v>
      </c>
    </row>
    <row r="3" spans="2:15">
      <c r="E3" s="48"/>
      <c r="F3" s="48"/>
      <c r="L3" s="4" t="s">
        <v>0</v>
      </c>
    </row>
    <row r="4" spans="2:15">
      <c r="B4" s="49" t="s">
        <v>64</v>
      </c>
      <c r="C4" s="50"/>
      <c r="D4" s="50"/>
      <c r="E4" s="50"/>
      <c r="F4" s="50"/>
      <c r="G4" s="50"/>
      <c r="H4" s="50"/>
      <c r="I4" s="50"/>
      <c r="J4" s="50"/>
      <c r="K4" s="50"/>
      <c r="L4" s="50"/>
    </row>
    <row r="5" spans="2:15">
      <c r="D5" s="51"/>
    </row>
    <row r="6" spans="2:15">
      <c r="B6" s="320" t="s">
        <v>1</v>
      </c>
      <c r="C6" s="52" t="str">
        <f>'P&amp;L'!C6</f>
        <v>FY2018</v>
      </c>
      <c r="D6" s="52" t="str">
        <f>'P&amp;L'!D6</f>
        <v>FY2019</v>
      </c>
      <c r="E6" s="52" t="str">
        <f>'P&amp;L'!E6</f>
        <v>FY2020</v>
      </c>
      <c r="F6" s="52" t="str">
        <f>'P&amp;L'!F6</f>
        <v>FY2021</v>
      </c>
      <c r="G6" s="52" t="str">
        <f>'P&amp;L'!G6</f>
        <v>FY2022</v>
      </c>
      <c r="H6" s="52" t="str">
        <f>'P&amp;L'!H6</f>
        <v>FY2023</v>
      </c>
      <c r="I6" s="52" t="str">
        <f>'P&amp;L'!I6</f>
        <v>FY2024</v>
      </c>
      <c r="J6" s="52" t="str">
        <f>'P&amp;L'!K6</f>
        <v>FY2025</v>
      </c>
      <c r="K6" s="52" t="str">
        <f>'P&amp;L'!L6</f>
        <v>FY2026</v>
      </c>
      <c r="L6" s="52" t="str">
        <f>'P&amp;L'!M6</f>
        <v>FY2027</v>
      </c>
      <c r="O6" s="180">
        <v>45536</v>
      </c>
    </row>
    <row r="7" spans="2:15">
      <c r="B7" s="321"/>
      <c r="C7" s="52" t="str">
        <f>'P&amp;L'!C8</f>
        <v>(Audited)</v>
      </c>
      <c r="D7" s="52" t="str">
        <f>'P&amp;L'!D8</f>
        <v>(Audited)</v>
      </c>
      <c r="E7" s="52" t="str">
        <f>'P&amp;L'!E8</f>
        <v>(Audited)</v>
      </c>
      <c r="F7" s="52" t="str">
        <f>'P&amp;L'!F8</f>
        <v>(Audited)</v>
      </c>
      <c r="G7" s="52" t="str">
        <f>'P&amp;L'!G8</f>
        <v>(Audited)</v>
      </c>
      <c r="H7" s="52" t="str">
        <f>'P&amp;L'!H8</f>
        <v>(Audited)</v>
      </c>
      <c r="I7" s="52" t="str">
        <f>'P&amp;L'!I8</f>
        <v>(Audited)</v>
      </c>
      <c r="J7" s="52" t="str">
        <f>'P&amp;L'!K8</f>
        <v>(Projected)</v>
      </c>
      <c r="K7" s="52" t="str">
        <f>'P&amp;L'!L8</f>
        <v>(Projected)</v>
      </c>
      <c r="L7" s="52" t="str">
        <f>'P&amp;L'!M8</f>
        <v>(Projected)</v>
      </c>
      <c r="O7" s="52"/>
    </row>
    <row r="8" spans="2:15">
      <c r="B8" s="53" t="s">
        <v>65</v>
      </c>
    </row>
    <row r="9" spans="2:15">
      <c r="B9" s="48"/>
    </row>
    <row r="10" spans="2:15">
      <c r="B10" s="54" t="s">
        <v>66</v>
      </c>
      <c r="C10" s="48"/>
      <c r="D10" s="48"/>
      <c r="E10" s="48"/>
      <c r="F10" s="48"/>
      <c r="G10" s="48"/>
      <c r="H10" s="48"/>
      <c r="I10" s="48"/>
      <c r="J10" s="48"/>
      <c r="K10" s="48"/>
      <c r="L10" s="48"/>
    </row>
    <row r="11" spans="2:15">
      <c r="B11" s="55" t="s">
        <v>67</v>
      </c>
      <c r="C11" s="56">
        <v>12.040882</v>
      </c>
      <c r="D11" s="56">
        <f>C11</f>
        <v>12.040882</v>
      </c>
      <c r="E11" s="56">
        <f>D11</f>
        <v>12.040882</v>
      </c>
      <c r="F11" s="56">
        <f t="shared" ref="F11:I12" si="0">E11</f>
        <v>12.040882</v>
      </c>
      <c r="G11" s="56">
        <f>F11+0.857241</f>
        <v>12.898123</v>
      </c>
      <c r="H11" s="56">
        <f t="shared" si="0"/>
        <v>12.898123</v>
      </c>
      <c r="I11" s="56">
        <f t="shared" si="0"/>
        <v>12.898123</v>
      </c>
      <c r="J11" s="56">
        <f>I11</f>
        <v>12.898123</v>
      </c>
      <c r="K11" s="56">
        <f t="shared" ref="K11:K12" si="1">J11</f>
        <v>12.898123</v>
      </c>
      <c r="L11" s="56">
        <f t="shared" ref="L11:L12" si="2">K11</f>
        <v>12.898123</v>
      </c>
      <c r="O11" s="56">
        <f>I11</f>
        <v>12.898123</v>
      </c>
    </row>
    <row r="12" spans="2:15">
      <c r="B12" s="55" t="s">
        <v>68</v>
      </c>
      <c r="C12" s="56"/>
      <c r="D12" s="56"/>
      <c r="E12" s="57"/>
      <c r="F12" s="57"/>
      <c r="G12" s="57">
        <f>F12</f>
        <v>0</v>
      </c>
      <c r="H12" s="57">
        <f t="shared" si="0"/>
        <v>0</v>
      </c>
      <c r="I12" s="57">
        <f t="shared" si="0"/>
        <v>0</v>
      </c>
      <c r="J12" s="57">
        <f>I12</f>
        <v>0</v>
      </c>
      <c r="K12" s="57">
        <f t="shared" si="1"/>
        <v>0</v>
      </c>
      <c r="L12" s="57">
        <f t="shared" si="2"/>
        <v>0</v>
      </c>
      <c r="O12" s="57">
        <f t="shared" ref="O12" si="3">N12</f>
        <v>0</v>
      </c>
    </row>
    <row r="13" spans="2:15">
      <c r="B13" s="58" t="s">
        <v>69</v>
      </c>
      <c r="C13" s="59">
        <f t="shared" ref="C13:I13" si="4">SUM(C11:C12)</f>
        <v>12.040882</v>
      </c>
      <c r="D13" s="59">
        <f t="shared" si="4"/>
        <v>12.040882</v>
      </c>
      <c r="E13" s="59">
        <f t="shared" si="4"/>
        <v>12.040882</v>
      </c>
      <c r="F13" s="59">
        <f t="shared" si="4"/>
        <v>12.040882</v>
      </c>
      <c r="G13" s="59">
        <f t="shared" si="4"/>
        <v>12.898123</v>
      </c>
      <c r="H13" s="59">
        <f t="shared" si="4"/>
        <v>12.898123</v>
      </c>
      <c r="I13" s="59">
        <f t="shared" si="4"/>
        <v>12.898123</v>
      </c>
      <c r="J13" s="59">
        <f t="shared" ref="J13:L13" si="5">SUM(J11:J12)</f>
        <v>12.898123</v>
      </c>
      <c r="K13" s="59">
        <f t="shared" si="5"/>
        <v>12.898123</v>
      </c>
      <c r="L13" s="59">
        <f t="shared" si="5"/>
        <v>12.898123</v>
      </c>
      <c r="O13" s="59">
        <f t="shared" ref="O13" si="6">SUM(O11:O12)</f>
        <v>12.898123</v>
      </c>
    </row>
    <row r="14" spans="2:15">
      <c r="B14" s="30"/>
      <c r="C14" s="48"/>
      <c r="D14" s="48"/>
      <c r="E14" s="48"/>
      <c r="F14" s="48"/>
      <c r="G14" s="48"/>
      <c r="H14" s="48"/>
      <c r="I14" s="48"/>
      <c r="J14" s="48"/>
      <c r="K14" s="48"/>
      <c r="L14" s="48"/>
    </row>
    <row r="15" spans="2:15">
      <c r="B15" s="54" t="s">
        <v>70</v>
      </c>
      <c r="C15" s="60"/>
      <c r="D15" s="48"/>
      <c r="E15" s="48"/>
      <c r="F15" s="48"/>
      <c r="G15" s="48"/>
      <c r="H15" s="48"/>
      <c r="I15" s="48"/>
      <c r="J15" s="48"/>
      <c r="K15" s="48"/>
      <c r="L15" s="48"/>
    </row>
    <row r="16" spans="2:15">
      <c r="B16" s="55" t="s">
        <v>71</v>
      </c>
      <c r="C16" s="57">
        <v>38.854835600000001</v>
      </c>
      <c r="D16" s="56">
        <f t="shared" ref="D16:E18" si="7">C16</f>
        <v>38.854835600000001</v>
      </c>
      <c r="E16" s="56">
        <f t="shared" si="7"/>
        <v>38.854835600000001</v>
      </c>
      <c r="F16" s="56">
        <f t="shared" ref="F16:I16" si="8">E16</f>
        <v>38.854835600000001</v>
      </c>
      <c r="G16" s="56">
        <f>F16+11.5727535</f>
        <v>50.427589099999999</v>
      </c>
      <c r="H16" s="56">
        <f t="shared" si="8"/>
        <v>50.427589099999999</v>
      </c>
      <c r="I16" s="56">
        <f t="shared" si="8"/>
        <v>50.427589099999999</v>
      </c>
      <c r="J16" s="56">
        <f>I16</f>
        <v>50.427589099999999</v>
      </c>
      <c r="K16" s="56">
        <f t="shared" ref="K16:K18" si="9">J16</f>
        <v>50.427589099999999</v>
      </c>
      <c r="L16" s="56">
        <f t="shared" ref="L16:L18" si="10">K16</f>
        <v>50.427589099999999</v>
      </c>
      <c r="O16" s="56">
        <f>I16</f>
        <v>50.427589099999999</v>
      </c>
    </row>
    <row r="17" spans="2:15">
      <c r="B17" s="61" t="s">
        <v>72</v>
      </c>
      <c r="C17" s="57">
        <v>0</v>
      </c>
      <c r="D17" s="57"/>
      <c r="E17" s="56">
        <f t="shared" si="7"/>
        <v>0</v>
      </c>
      <c r="F17" s="56">
        <f t="shared" ref="F17:I18" si="11">E17</f>
        <v>0</v>
      </c>
      <c r="G17" s="56">
        <f t="shared" si="11"/>
        <v>0</v>
      </c>
      <c r="H17" s="56">
        <f t="shared" si="11"/>
        <v>0</v>
      </c>
      <c r="I17" s="56">
        <f t="shared" si="11"/>
        <v>0</v>
      </c>
      <c r="J17" s="56">
        <f>I17</f>
        <v>0</v>
      </c>
      <c r="K17" s="56">
        <f t="shared" si="9"/>
        <v>0</v>
      </c>
      <c r="L17" s="56">
        <f t="shared" si="10"/>
        <v>0</v>
      </c>
      <c r="O17" s="56">
        <f t="shared" ref="O17:O18" si="12">N17</f>
        <v>0</v>
      </c>
    </row>
    <row r="18" spans="2:15">
      <c r="B18" s="61" t="s">
        <v>73</v>
      </c>
      <c r="C18" s="57">
        <v>0</v>
      </c>
      <c r="D18" s="57">
        <f>C18</f>
        <v>0</v>
      </c>
      <c r="E18" s="57">
        <f t="shared" si="7"/>
        <v>0</v>
      </c>
      <c r="F18" s="57">
        <f t="shared" si="11"/>
        <v>0</v>
      </c>
      <c r="G18" s="57">
        <f t="shared" si="11"/>
        <v>0</v>
      </c>
      <c r="H18" s="57">
        <f t="shared" si="11"/>
        <v>0</v>
      </c>
      <c r="I18" s="57">
        <f t="shared" si="11"/>
        <v>0</v>
      </c>
      <c r="J18" s="57">
        <f>I18</f>
        <v>0</v>
      </c>
      <c r="K18" s="57">
        <f t="shared" si="9"/>
        <v>0</v>
      </c>
      <c r="L18" s="57">
        <f t="shared" si="10"/>
        <v>0</v>
      </c>
      <c r="O18" s="57">
        <f t="shared" si="12"/>
        <v>0</v>
      </c>
    </row>
    <row r="19" spans="2:15">
      <c r="B19" s="61" t="s">
        <v>74</v>
      </c>
      <c r="C19" s="62">
        <v>82.439445899999996</v>
      </c>
      <c r="D19" s="62">
        <f>C19+'P&amp;L'!D70</f>
        <v>102.30371269999995</v>
      </c>
      <c r="E19" s="62">
        <f>D19+'P&amp;L'!E70</f>
        <v>123.19572289999994</v>
      </c>
      <c r="F19" s="62">
        <f>E19+'P&amp;L'!F70+1.0990739</f>
        <v>125.53443679999995</v>
      </c>
      <c r="G19" s="62">
        <f>F19+'P&amp;L'!G70-0.3905905</f>
        <v>125.49108239999995</v>
      </c>
      <c r="H19" s="62">
        <f>G19+'P&amp;L'!H70+0.0391746</f>
        <v>125.89993299999995</v>
      </c>
      <c r="I19" s="62">
        <f>H19+'P&amp;L'!I70-0.2449514</f>
        <v>125.97848509999994</v>
      </c>
      <c r="J19" s="62">
        <f>I19+'P&amp;L'!K70</f>
        <v>124.48954065263966</v>
      </c>
      <c r="K19" s="62">
        <f>J19+'P&amp;L'!L70</f>
        <v>124.65276119653613</v>
      </c>
      <c r="L19" s="62">
        <f>K19+'P&amp;L'!M70</f>
        <v>118.41402123882177</v>
      </c>
      <c r="O19" s="62">
        <f>I19+'P&amp;L'!P70</f>
        <v>123.51999029999995</v>
      </c>
    </row>
    <row r="20" spans="2:15">
      <c r="B20" s="58" t="s">
        <v>75</v>
      </c>
      <c r="C20" s="63">
        <f>SUM(C16:C19)</f>
        <v>121.2942815</v>
      </c>
      <c r="D20" s="63">
        <f t="shared" ref="D20:I20" si="13">SUM(D16:D19)</f>
        <v>141.15854829999995</v>
      </c>
      <c r="E20" s="63">
        <f t="shared" si="13"/>
        <v>162.05055849999994</v>
      </c>
      <c r="F20" s="63">
        <f t="shared" si="13"/>
        <v>164.38927239999995</v>
      </c>
      <c r="G20" s="63">
        <f t="shared" si="13"/>
        <v>175.91867149999996</v>
      </c>
      <c r="H20" s="63">
        <f t="shared" si="13"/>
        <v>176.32752209999995</v>
      </c>
      <c r="I20" s="63">
        <f t="shared" si="13"/>
        <v>176.40607419999995</v>
      </c>
      <c r="J20" s="63">
        <f t="shared" ref="J20:L20" si="14">SUM(J16:J19)</f>
        <v>174.91712975263965</v>
      </c>
      <c r="K20" s="63">
        <f t="shared" si="14"/>
        <v>175.08035029653612</v>
      </c>
      <c r="L20" s="63">
        <f t="shared" si="14"/>
        <v>168.84161033882177</v>
      </c>
      <c r="O20" s="63">
        <f t="shared" ref="O20" si="15">SUM(O16:O19)</f>
        <v>173.94757939999994</v>
      </c>
    </row>
    <row r="21" spans="2:15">
      <c r="B21" s="64"/>
      <c r="C21" s="48"/>
      <c r="D21" s="48"/>
      <c r="E21" s="48"/>
      <c r="F21" s="48"/>
      <c r="G21" s="48"/>
      <c r="H21" s="48"/>
      <c r="I21" s="48"/>
      <c r="J21" s="48"/>
      <c r="K21" s="48"/>
      <c r="L21" s="48"/>
    </row>
    <row r="22" spans="2:15">
      <c r="B22" s="59" t="s">
        <v>76</v>
      </c>
      <c r="C22" s="59">
        <f>C13+C20</f>
        <v>133.33516349999999</v>
      </c>
      <c r="D22" s="59">
        <f t="shared" ref="D22:I22" si="16">D13+D20</f>
        <v>153.19943029999996</v>
      </c>
      <c r="E22" s="59">
        <f t="shared" si="16"/>
        <v>174.09144049999995</v>
      </c>
      <c r="F22" s="59">
        <f t="shared" si="16"/>
        <v>176.43015439999996</v>
      </c>
      <c r="G22" s="59">
        <f t="shared" si="16"/>
        <v>188.81679449999996</v>
      </c>
      <c r="H22" s="59">
        <f t="shared" si="16"/>
        <v>189.22564509999995</v>
      </c>
      <c r="I22" s="59">
        <f t="shared" si="16"/>
        <v>189.30419719999995</v>
      </c>
      <c r="J22" s="59">
        <f t="shared" ref="J22:L22" si="17">J13+J20</f>
        <v>187.81525275263965</v>
      </c>
      <c r="K22" s="59">
        <f t="shared" si="17"/>
        <v>187.97847329653612</v>
      </c>
      <c r="L22" s="59">
        <f t="shared" si="17"/>
        <v>181.73973333882176</v>
      </c>
      <c r="O22" s="59">
        <f t="shared" ref="O22" si="18">O13+O20</f>
        <v>186.84570239999994</v>
      </c>
    </row>
    <row r="23" spans="2:15">
      <c r="B23" s="48"/>
      <c r="C23" s="48"/>
      <c r="D23" s="48"/>
      <c r="E23" s="48"/>
      <c r="F23" s="48"/>
      <c r="G23" s="48"/>
      <c r="H23" s="48"/>
      <c r="I23" s="48"/>
      <c r="J23" s="48"/>
      <c r="K23" s="48"/>
      <c r="L23" s="48"/>
      <c r="O23" s="48"/>
    </row>
    <row r="24" spans="2:15">
      <c r="B24" s="54" t="s">
        <v>77</v>
      </c>
      <c r="C24" s="48"/>
      <c r="D24" s="48"/>
      <c r="E24" s="48"/>
      <c r="F24" s="48"/>
      <c r="G24" s="48"/>
      <c r="H24" s="48"/>
      <c r="I24" s="48"/>
      <c r="J24" s="48"/>
      <c r="K24" s="48"/>
      <c r="L24" s="48"/>
      <c r="O24" s="48"/>
    </row>
    <row r="25" spans="2:15">
      <c r="B25" s="54" t="s">
        <v>78</v>
      </c>
      <c r="C25" s="56"/>
      <c r="D25" s="56"/>
      <c r="E25" s="56"/>
      <c r="F25" s="56"/>
      <c r="G25" s="56"/>
      <c r="H25" s="56"/>
      <c r="I25" s="56"/>
      <c r="J25" s="56"/>
      <c r="K25" s="56"/>
      <c r="L25" s="56"/>
      <c r="O25" s="56"/>
    </row>
    <row r="26" spans="2:15">
      <c r="B26" s="55" t="s">
        <v>79</v>
      </c>
      <c r="C26" s="57">
        <v>15.9891196</v>
      </c>
      <c r="D26" s="57">
        <v>31.666031100000001</v>
      </c>
      <c r="E26" s="56">
        <v>80.426925100000005</v>
      </c>
      <c r="F26" s="56">
        <v>48.850150399999997</v>
      </c>
      <c r="G26" s="56">
        <v>92.258358000000001</v>
      </c>
      <c r="H26" s="56">
        <v>119.03053629999999</v>
      </c>
      <c r="I26" s="56">
        <v>114.4245882</v>
      </c>
      <c r="J26" s="56">
        <f>O26</f>
        <v>106.77574199999999</v>
      </c>
      <c r="K26" s="56">
        <f>J26</f>
        <v>106.77574199999999</v>
      </c>
      <c r="L26" s="56">
        <f t="shared" ref="L26" si="19">K26</f>
        <v>106.77574199999999</v>
      </c>
      <c r="O26" s="56">
        <v>106.77574199999999</v>
      </c>
    </row>
    <row r="27" spans="2:15">
      <c r="B27" s="55" t="s">
        <v>80</v>
      </c>
      <c r="C27" s="57"/>
      <c r="D27" s="57">
        <v>0</v>
      </c>
      <c r="E27" s="56">
        <v>0</v>
      </c>
      <c r="F27" s="56">
        <v>0</v>
      </c>
      <c r="G27" s="56">
        <v>0</v>
      </c>
      <c r="H27" s="56">
        <v>0</v>
      </c>
      <c r="I27" s="56">
        <v>0</v>
      </c>
      <c r="J27" s="56">
        <v>0</v>
      </c>
      <c r="K27" s="56">
        <v>0</v>
      </c>
      <c r="L27" s="56">
        <v>0</v>
      </c>
      <c r="O27" s="56">
        <v>0</v>
      </c>
    </row>
    <row r="28" spans="2:15">
      <c r="B28" s="55" t="s">
        <v>278</v>
      </c>
      <c r="C28" s="57">
        <v>6.5792599000000003</v>
      </c>
      <c r="D28" s="57">
        <v>5.7327238999999999</v>
      </c>
      <c r="E28" s="56">
        <v>6.0371138999999996</v>
      </c>
      <c r="F28" s="56">
        <v>0.53823109999999996</v>
      </c>
      <c r="G28" s="56">
        <v>0.21775230000000001</v>
      </c>
      <c r="H28" s="56">
        <v>0</v>
      </c>
      <c r="I28" s="56">
        <v>0</v>
      </c>
      <c r="J28" s="56">
        <v>0</v>
      </c>
      <c r="K28" s="56">
        <v>0</v>
      </c>
      <c r="L28" s="56">
        <v>0</v>
      </c>
      <c r="O28" s="56">
        <v>0</v>
      </c>
    </row>
    <row r="29" spans="2:15">
      <c r="B29" s="55" t="s">
        <v>291</v>
      </c>
      <c r="C29" s="57">
        <v>0</v>
      </c>
      <c r="D29" s="57">
        <v>0</v>
      </c>
      <c r="E29" s="56">
        <v>0</v>
      </c>
      <c r="F29" s="56">
        <f>E29</f>
        <v>0</v>
      </c>
      <c r="G29" s="56">
        <f>F29</f>
        <v>0</v>
      </c>
      <c r="H29" s="56">
        <f>391.4951578-30.1807914</f>
        <v>361.31436640000004</v>
      </c>
      <c r="I29" s="56">
        <v>352.63878929999998</v>
      </c>
      <c r="J29" s="56">
        <f>O29</f>
        <v>373.7795524</v>
      </c>
      <c r="K29" s="56">
        <f>J29</f>
        <v>373.7795524</v>
      </c>
      <c r="L29" s="56">
        <f t="shared" ref="L29" si="20">K29</f>
        <v>373.7795524</v>
      </c>
      <c r="O29" s="56">
        <f>412.9843346-39.2047822</f>
        <v>373.7795524</v>
      </c>
    </row>
    <row r="30" spans="2:15">
      <c r="B30" s="59" t="s">
        <v>81</v>
      </c>
      <c r="C30" s="59">
        <f t="shared" ref="C30:I30" si="21">SUM(C26:C29)</f>
        <v>22.568379499999999</v>
      </c>
      <c r="D30" s="59">
        <f t="shared" si="21"/>
        <v>37.398755000000001</v>
      </c>
      <c r="E30" s="59">
        <f t="shared" si="21"/>
        <v>86.464039</v>
      </c>
      <c r="F30" s="59">
        <f t="shared" si="21"/>
        <v>49.388381499999994</v>
      </c>
      <c r="G30" s="59">
        <f t="shared" si="21"/>
        <v>92.476110300000002</v>
      </c>
      <c r="H30" s="59">
        <f t="shared" si="21"/>
        <v>480.34490270000003</v>
      </c>
      <c r="I30" s="59">
        <f t="shared" si="21"/>
        <v>467.0633775</v>
      </c>
      <c r="J30" s="59">
        <f t="shared" ref="J30:L30" si="22">SUM(J26:J29)</f>
        <v>480.55529439999998</v>
      </c>
      <c r="K30" s="59">
        <f t="shared" si="22"/>
        <v>480.55529439999998</v>
      </c>
      <c r="L30" s="59">
        <f t="shared" si="22"/>
        <v>480.55529439999998</v>
      </c>
      <c r="O30" s="59">
        <f t="shared" ref="O30" si="23">SUM(O26:O29)</f>
        <v>480.55529439999998</v>
      </c>
    </row>
    <row r="31" spans="2:15">
      <c r="B31" s="48"/>
      <c r="C31" s="48"/>
      <c r="D31" s="48"/>
      <c r="E31" s="48"/>
      <c r="F31" s="48"/>
      <c r="G31" s="48"/>
      <c r="H31" s="48"/>
      <c r="I31" s="48"/>
      <c r="J31" s="48"/>
      <c r="K31" s="48"/>
      <c r="L31" s="48"/>
    </row>
    <row r="32" spans="2:15">
      <c r="B32" s="54" t="s">
        <v>82</v>
      </c>
      <c r="C32" s="48"/>
      <c r="D32" s="48"/>
      <c r="E32" s="48"/>
      <c r="F32" s="48"/>
      <c r="G32" s="48"/>
      <c r="H32" s="48"/>
      <c r="I32" s="48"/>
      <c r="J32" s="48"/>
      <c r="K32" s="48"/>
      <c r="L32" s="48"/>
    </row>
    <row r="33" spans="2:15">
      <c r="B33" s="55" t="s">
        <v>53</v>
      </c>
      <c r="C33" s="57">
        <v>0</v>
      </c>
      <c r="D33" s="57">
        <v>0</v>
      </c>
      <c r="E33" s="56">
        <f t="shared" ref="E33:I33" si="24">D33</f>
        <v>0</v>
      </c>
      <c r="F33" s="56">
        <f t="shared" si="24"/>
        <v>0</v>
      </c>
      <c r="G33" s="56">
        <f t="shared" si="24"/>
        <v>0</v>
      </c>
      <c r="H33" s="56">
        <f t="shared" si="24"/>
        <v>0</v>
      </c>
      <c r="I33" s="56">
        <f t="shared" si="24"/>
        <v>0</v>
      </c>
      <c r="J33" s="56">
        <f>I33</f>
        <v>0</v>
      </c>
      <c r="K33" s="56">
        <f t="shared" ref="K33" si="25">J33</f>
        <v>0</v>
      </c>
      <c r="L33" s="56">
        <f t="shared" ref="L33" si="26">K33</f>
        <v>0</v>
      </c>
      <c r="O33" s="56">
        <f t="shared" ref="O33" si="27">N33</f>
        <v>0</v>
      </c>
    </row>
    <row r="34" spans="2:15">
      <c r="B34" s="59" t="s">
        <v>83</v>
      </c>
      <c r="C34" s="59">
        <f t="shared" ref="C34:I34" si="28">SUM(C33:C33)</f>
        <v>0</v>
      </c>
      <c r="D34" s="59">
        <f t="shared" si="28"/>
        <v>0</v>
      </c>
      <c r="E34" s="59">
        <f t="shared" si="28"/>
        <v>0</v>
      </c>
      <c r="F34" s="59">
        <f t="shared" si="28"/>
        <v>0</v>
      </c>
      <c r="G34" s="59">
        <f t="shared" si="28"/>
        <v>0</v>
      </c>
      <c r="H34" s="59">
        <f t="shared" si="28"/>
        <v>0</v>
      </c>
      <c r="I34" s="59">
        <f t="shared" si="28"/>
        <v>0</v>
      </c>
      <c r="J34" s="59">
        <f t="shared" ref="J34:L34" si="29">SUM(J33:J33)</f>
        <v>0</v>
      </c>
      <c r="K34" s="59">
        <f t="shared" si="29"/>
        <v>0</v>
      </c>
      <c r="L34" s="59">
        <f t="shared" si="29"/>
        <v>0</v>
      </c>
      <c r="O34" s="59">
        <f t="shared" ref="O34" si="30">SUM(O33:O33)</f>
        <v>0</v>
      </c>
    </row>
    <row r="35" spans="2:15">
      <c r="B35" s="48"/>
      <c r="C35" s="48"/>
      <c r="D35" s="48"/>
      <c r="E35" s="48"/>
      <c r="F35" s="48"/>
      <c r="G35" s="48"/>
      <c r="H35" s="48"/>
      <c r="I35" s="48"/>
      <c r="J35" s="48"/>
      <c r="K35" s="48"/>
      <c r="L35" s="48"/>
      <c r="O35" s="48"/>
    </row>
    <row r="36" spans="2:15">
      <c r="B36" s="59" t="s">
        <v>84</v>
      </c>
      <c r="C36" s="59">
        <f t="shared" ref="C36:I36" si="31">C30+C34</f>
        <v>22.568379499999999</v>
      </c>
      <c r="D36" s="59">
        <f t="shared" si="31"/>
        <v>37.398755000000001</v>
      </c>
      <c r="E36" s="59">
        <f t="shared" si="31"/>
        <v>86.464039</v>
      </c>
      <c r="F36" s="59">
        <f t="shared" si="31"/>
        <v>49.388381499999994</v>
      </c>
      <c r="G36" s="59">
        <f t="shared" si="31"/>
        <v>92.476110300000002</v>
      </c>
      <c r="H36" s="59">
        <f t="shared" si="31"/>
        <v>480.34490270000003</v>
      </c>
      <c r="I36" s="59">
        <f t="shared" si="31"/>
        <v>467.0633775</v>
      </c>
      <c r="J36" s="59">
        <f t="shared" ref="J36:L36" si="32">J30+J34</f>
        <v>480.55529439999998</v>
      </c>
      <c r="K36" s="59">
        <f t="shared" si="32"/>
        <v>480.55529439999998</v>
      </c>
      <c r="L36" s="59">
        <f t="shared" si="32"/>
        <v>480.55529439999998</v>
      </c>
      <c r="O36" s="59">
        <f t="shared" ref="O36" si="33">O30+O34</f>
        <v>480.55529439999998</v>
      </c>
    </row>
    <row r="37" spans="2:15">
      <c r="B37" s="48"/>
      <c r="C37" s="48"/>
      <c r="D37" s="48"/>
      <c r="E37" s="48"/>
      <c r="F37" s="48"/>
      <c r="G37" s="48"/>
      <c r="H37" s="48"/>
      <c r="I37" s="48"/>
      <c r="J37" s="48"/>
      <c r="K37" s="48"/>
      <c r="L37" s="48"/>
      <c r="O37" s="48"/>
    </row>
    <row r="38" spans="2:15">
      <c r="B38" s="65" t="s">
        <v>85</v>
      </c>
      <c r="C38" s="66">
        <v>2.0266682999999999</v>
      </c>
      <c r="D38" s="56">
        <v>0.953685</v>
      </c>
      <c r="E38" s="56">
        <v>1.5870245999999999</v>
      </c>
      <c r="F38" s="56">
        <v>1.1525107000000001</v>
      </c>
      <c r="G38" s="56">
        <v>1.1202277</v>
      </c>
      <c r="H38" s="56">
        <v>1.0351747</v>
      </c>
      <c r="I38" s="56">
        <v>1.0289752999999999</v>
      </c>
      <c r="J38" s="56">
        <f>I38</f>
        <v>1.0289752999999999</v>
      </c>
      <c r="K38" s="56">
        <f t="shared" ref="K38" si="34">J38</f>
        <v>1.0289752999999999</v>
      </c>
      <c r="L38" s="56">
        <f t="shared" ref="L38" si="35">K38</f>
        <v>1.0289752999999999</v>
      </c>
      <c r="O38" s="56">
        <f>I38</f>
        <v>1.0289752999999999</v>
      </c>
    </row>
    <row r="39" spans="2:15">
      <c r="B39" s="67"/>
      <c r="C39" s="48"/>
      <c r="D39" s="48"/>
      <c r="E39" s="48"/>
      <c r="F39" s="48"/>
      <c r="G39" s="48"/>
      <c r="H39" s="48"/>
      <c r="I39" s="48"/>
      <c r="J39" s="48"/>
      <c r="K39" s="48"/>
      <c r="L39" s="48"/>
      <c r="O39" s="48"/>
    </row>
    <row r="40" spans="2:15">
      <c r="B40" s="68" t="s">
        <v>86</v>
      </c>
      <c r="C40" s="56">
        <v>44.669020799999998</v>
      </c>
      <c r="D40" s="56">
        <v>37.943530299999999</v>
      </c>
      <c r="E40" s="56">
        <v>44.597344499999998</v>
      </c>
      <c r="F40" s="56">
        <f>E40</f>
        <v>44.597344499999998</v>
      </c>
      <c r="G40" s="56">
        <v>42.134380200000003</v>
      </c>
      <c r="H40" s="56">
        <v>0.22580210000000001</v>
      </c>
      <c r="I40" s="56">
        <v>0</v>
      </c>
      <c r="J40" s="56">
        <f>I40</f>
        <v>0</v>
      </c>
      <c r="K40" s="56">
        <f t="shared" ref="K40" si="36">J40</f>
        <v>0</v>
      </c>
      <c r="L40" s="56">
        <f t="shared" ref="L40" si="37">K40</f>
        <v>0</v>
      </c>
      <c r="O40" s="56">
        <f>I40</f>
        <v>0</v>
      </c>
    </row>
    <row r="41" spans="2:15">
      <c r="B41" s="67"/>
      <c r="C41" s="48"/>
      <c r="D41" s="48"/>
      <c r="E41" s="48"/>
      <c r="F41" s="48"/>
      <c r="G41" s="48"/>
      <c r="H41" s="48"/>
      <c r="I41" s="48"/>
      <c r="J41" s="48"/>
      <c r="K41" s="48"/>
      <c r="L41" s="48"/>
      <c r="O41" s="48"/>
    </row>
    <row r="42" spans="2:15">
      <c r="B42" s="65" t="s">
        <v>87</v>
      </c>
      <c r="C42" s="56">
        <v>0</v>
      </c>
      <c r="D42" s="56">
        <v>0</v>
      </c>
      <c r="E42" s="56">
        <v>0.94491729999999996</v>
      </c>
      <c r="F42" s="56">
        <v>1.0133383</v>
      </c>
      <c r="G42" s="56">
        <v>1.0333406000000001</v>
      </c>
      <c r="H42" s="56">
        <v>1.1079794000000001</v>
      </c>
      <c r="I42" s="56">
        <v>0</v>
      </c>
      <c r="J42" s="56">
        <f>I42</f>
        <v>0</v>
      </c>
      <c r="K42" s="56">
        <f t="shared" ref="K42" si="38">J42</f>
        <v>0</v>
      </c>
      <c r="L42" s="56">
        <f t="shared" ref="L42" si="39">K42</f>
        <v>0</v>
      </c>
      <c r="O42" s="56">
        <f>I42</f>
        <v>0</v>
      </c>
    </row>
    <row r="43" spans="2:15">
      <c r="B43" s="60"/>
      <c r="C43" s="48"/>
      <c r="D43" s="48"/>
      <c r="E43" s="48"/>
      <c r="F43" s="48"/>
      <c r="G43" s="48"/>
      <c r="H43" s="48"/>
      <c r="I43" s="48"/>
      <c r="J43" s="48"/>
      <c r="K43" s="48"/>
      <c r="L43" s="48"/>
      <c r="O43" s="48"/>
    </row>
    <row r="44" spans="2:15">
      <c r="B44" s="54" t="s">
        <v>88</v>
      </c>
      <c r="C44" s="48"/>
      <c r="D44" s="48"/>
      <c r="E44" s="48"/>
      <c r="F44" s="48"/>
      <c r="G44" s="48"/>
      <c r="H44" s="48"/>
      <c r="I44" s="48"/>
      <c r="J44" s="48"/>
      <c r="K44" s="48"/>
      <c r="L44" s="48"/>
      <c r="O44" s="48"/>
    </row>
    <row r="45" spans="2:15">
      <c r="B45" s="55" t="s">
        <v>288</v>
      </c>
      <c r="C45" s="57">
        <v>28.416307199999999</v>
      </c>
      <c r="D45" s="57">
        <v>28.118747800000001</v>
      </c>
      <c r="E45" s="57">
        <f>16.8564312+8.2567975</f>
        <v>25.113228700000001</v>
      </c>
      <c r="F45" s="57">
        <f>60.3548679+18.1878896</f>
        <v>78.542757499999993</v>
      </c>
      <c r="G45" s="57">
        <f>24.4516194+12.2569751</f>
        <v>36.708594499999997</v>
      </c>
      <c r="H45" s="57">
        <v>0</v>
      </c>
      <c r="I45" s="57">
        <f t="shared" ref="I45:I46" si="40">H45</f>
        <v>0</v>
      </c>
      <c r="J45" s="57">
        <f>I45</f>
        <v>0</v>
      </c>
      <c r="K45" s="57">
        <f t="shared" ref="K45:K46" si="41">J45</f>
        <v>0</v>
      </c>
      <c r="L45" s="57">
        <f t="shared" ref="L45:L46" si="42">K45</f>
        <v>0</v>
      </c>
      <c r="O45" s="56">
        <f>I45</f>
        <v>0</v>
      </c>
    </row>
    <row r="46" spans="2:15">
      <c r="B46" s="55" t="s">
        <v>89</v>
      </c>
      <c r="C46" s="57">
        <v>68.066077399999998</v>
      </c>
      <c r="D46" s="57">
        <v>65.656873899999994</v>
      </c>
      <c r="E46" s="56">
        <v>71.381169299999996</v>
      </c>
      <c r="F46" s="56">
        <v>111.39079889999999</v>
      </c>
      <c r="G46" s="56">
        <v>183.0802674</v>
      </c>
      <c r="H46" s="57">
        <v>0</v>
      </c>
      <c r="I46" s="57">
        <f t="shared" si="40"/>
        <v>0</v>
      </c>
      <c r="J46" s="57">
        <f>I46</f>
        <v>0</v>
      </c>
      <c r="K46" s="57">
        <f t="shared" si="41"/>
        <v>0</v>
      </c>
      <c r="L46" s="57">
        <f t="shared" si="42"/>
        <v>0</v>
      </c>
      <c r="O46" s="56">
        <f>I46</f>
        <v>0</v>
      </c>
    </row>
    <row r="47" spans="2:15">
      <c r="B47" s="55" t="s">
        <v>279</v>
      </c>
      <c r="C47" s="57">
        <v>62.186882599999997</v>
      </c>
      <c r="D47" s="57">
        <v>58.824137399999998</v>
      </c>
      <c r="E47" s="56">
        <v>29.731563000000001</v>
      </c>
      <c r="F47" s="56">
        <v>29.731563000000001</v>
      </c>
      <c r="G47" s="56">
        <v>27.8680381</v>
      </c>
      <c r="H47" s="57">
        <v>0.1091607</v>
      </c>
      <c r="I47" s="57">
        <v>0</v>
      </c>
      <c r="J47" s="57">
        <f>I47</f>
        <v>0</v>
      </c>
      <c r="K47" s="57"/>
      <c r="L47" s="57"/>
      <c r="O47" s="56">
        <f>I47</f>
        <v>0</v>
      </c>
    </row>
    <row r="48" spans="2:15">
      <c r="B48" s="55" t="s">
        <v>289</v>
      </c>
      <c r="C48" s="57">
        <v>0</v>
      </c>
      <c r="D48" s="57">
        <v>0</v>
      </c>
      <c r="E48" s="56">
        <v>5.4910199999999999E-2</v>
      </c>
      <c r="F48" s="56">
        <v>0</v>
      </c>
      <c r="G48" s="56">
        <v>0</v>
      </c>
      <c r="H48" s="57">
        <v>0</v>
      </c>
      <c r="I48" s="57">
        <v>0</v>
      </c>
      <c r="J48" s="57">
        <f>I48</f>
        <v>0</v>
      </c>
      <c r="K48" s="57"/>
      <c r="L48" s="57"/>
      <c r="O48" s="56">
        <f>I48</f>
        <v>0</v>
      </c>
    </row>
    <row r="49" spans="2:15">
      <c r="B49" s="54" t="s">
        <v>90</v>
      </c>
      <c r="C49" s="56"/>
      <c r="D49" s="56"/>
      <c r="E49" s="56"/>
      <c r="F49" s="56"/>
      <c r="G49" s="56"/>
      <c r="H49" s="56"/>
      <c r="I49" s="56"/>
      <c r="J49" s="56"/>
      <c r="K49" s="56"/>
      <c r="L49" s="56"/>
      <c r="O49" s="56"/>
    </row>
    <row r="50" spans="2:15">
      <c r="B50" s="69" t="s">
        <v>91</v>
      </c>
      <c r="C50" s="57">
        <v>46.5008926</v>
      </c>
      <c r="D50" s="57">
        <v>75.579223200000001</v>
      </c>
      <c r="E50" s="56">
        <v>130.7363455</v>
      </c>
      <c r="F50" s="56">
        <v>69.311582299999998</v>
      </c>
      <c r="G50" s="56">
        <v>15.4233017</v>
      </c>
      <c r="H50" s="56">
        <v>19.747166</v>
      </c>
      <c r="I50" s="56">
        <v>33.810576300000001</v>
      </c>
      <c r="J50" s="261">
        <f>('P&amp;L'!K18+'P&amp;L'!K20)*2/12</f>
        <v>10.277064108899554</v>
      </c>
      <c r="K50" s="261">
        <f>('P&amp;L'!L18+'P&amp;L'!L20)*2/12</f>
        <v>11.062240289465821</v>
      </c>
      <c r="L50" s="261">
        <f>('P&amp;L'!M18+'P&amp;L'!M20)*2/12</f>
        <v>6.049006371822558</v>
      </c>
      <c r="O50" s="56">
        <v>20.440451100000001</v>
      </c>
    </row>
    <row r="51" spans="2:15">
      <c r="B51" s="69" t="s">
        <v>92</v>
      </c>
      <c r="C51" s="57">
        <v>0</v>
      </c>
      <c r="D51" s="57">
        <v>0</v>
      </c>
      <c r="E51" s="57">
        <v>0</v>
      </c>
      <c r="F51" s="56"/>
      <c r="G51" s="56"/>
      <c r="H51" s="56"/>
      <c r="I51" s="56"/>
      <c r="J51" s="56"/>
      <c r="K51" s="56"/>
      <c r="L51" s="56"/>
      <c r="O51" s="56">
        <f>I51</f>
        <v>0</v>
      </c>
    </row>
    <row r="52" spans="2:15">
      <c r="B52" s="69" t="s">
        <v>280</v>
      </c>
      <c r="C52" s="57">
        <v>0</v>
      </c>
      <c r="D52" s="57">
        <v>0.3</v>
      </c>
      <c r="E52" s="57">
        <f>D52</f>
        <v>0.3</v>
      </c>
      <c r="F52" s="57">
        <f>E52</f>
        <v>0.3</v>
      </c>
      <c r="G52" s="56">
        <v>0</v>
      </c>
      <c r="H52" s="56">
        <v>0</v>
      </c>
      <c r="I52" s="56">
        <v>0</v>
      </c>
      <c r="J52" s="56"/>
      <c r="K52" s="56"/>
      <c r="L52" s="56"/>
      <c r="O52" s="56">
        <f>I52</f>
        <v>0</v>
      </c>
    </row>
    <row r="53" spans="2:15">
      <c r="B53" s="69" t="s">
        <v>281</v>
      </c>
      <c r="C53" s="57">
        <v>1.5112692999999999</v>
      </c>
      <c r="D53" s="57">
        <v>2.5042597999999998</v>
      </c>
      <c r="E53" s="57">
        <v>0.71600370000000002</v>
      </c>
      <c r="F53" s="56">
        <v>1.3607701000000001</v>
      </c>
      <c r="G53" s="56">
        <v>2.2543194</v>
      </c>
      <c r="H53" s="56">
        <v>1.2372945</v>
      </c>
      <c r="I53" s="56">
        <v>0.86889000000000005</v>
      </c>
      <c r="J53" s="56">
        <f>I53</f>
        <v>0.86889000000000005</v>
      </c>
      <c r="K53" s="56">
        <f>J53</f>
        <v>0.86889000000000005</v>
      </c>
      <c r="L53" s="56">
        <f t="shared" ref="L53" si="43">K53</f>
        <v>0.86889000000000005</v>
      </c>
      <c r="O53" s="56">
        <v>-1.33676E-2</v>
      </c>
    </row>
    <row r="54" spans="2:15">
      <c r="B54" s="69" t="s">
        <v>93</v>
      </c>
      <c r="C54" s="57">
        <v>10.87</v>
      </c>
      <c r="D54" s="57">
        <v>16.011171399999998</v>
      </c>
      <c r="E54" s="57">
        <v>11.5</v>
      </c>
      <c r="F54" s="57">
        <v>0.4</v>
      </c>
      <c r="G54" s="57">
        <v>0.21</v>
      </c>
      <c r="H54" s="57">
        <v>0.25</v>
      </c>
      <c r="I54" s="57">
        <v>0.32</v>
      </c>
      <c r="J54" s="57">
        <f>'P&amp;L'!K67</f>
        <v>0</v>
      </c>
      <c r="K54" s="57">
        <f>'P&amp;L'!L67</f>
        <v>5.7347758666328415E-2</v>
      </c>
      <c r="L54" s="57">
        <f>'P&amp;L'!M67</f>
        <v>0</v>
      </c>
      <c r="O54" s="56">
        <v>0</v>
      </c>
    </row>
    <row r="55" spans="2:15">
      <c r="B55" s="69" t="s">
        <v>94</v>
      </c>
      <c r="C55" s="57">
        <v>0</v>
      </c>
      <c r="D55" s="57">
        <v>0</v>
      </c>
      <c r="E55" s="57">
        <v>0</v>
      </c>
      <c r="F55" s="57"/>
      <c r="G55" s="57"/>
      <c r="H55" s="57"/>
      <c r="I55" s="57"/>
      <c r="J55" s="57"/>
      <c r="K55" s="57"/>
      <c r="L55" s="57"/>
      <c r="O55" s="57"/>
    </row>
    <row r="56" spans="2:15">
      <c r="B56" s="69" t="s">
        <v>95</v>
      </c>
      <c r="C56" s="57">
        <v>4.7399480000000001</v>
      </c>
      <c r="D56" s="57">
        <v>9.4751118000000005</v>
      </c>
      <c r="E56" s="57">
        <v>18.8057877</v>
      </c>
      <c r="F56" s="57">
        <v>30.9104329</v>
      </c>
      <c r="G56" s="57">
        <v>13.913645499999999</v>
      </c>
      <c r="H56" s="57">
        <v>4.5274079</v>
      </c>
      <c r="I56" s="57">
        <v>2.0935158999999999</v>
      </c>
      <c r="J56" s="57">
        <f>O56</f>
        <v>1.9486288</v>
      </c>
      <c r="K56" s="56">
        <f>J56</f>
        <v>1.9486288</v>
      </c>
      <c r="L56" s="56">
        <f t="shared" ref="L56" si="44">K56</f>
        <v>1.9486288</v>
      </c>
      <c r="O56" s="57">
        <v>1.9486288</v>
      </c>
    </row>
    <row r="57" spans="2:15">
      <c r="B57" s="59" t="s">
        <v>96</v>
      </c>
      <c r="C57" s="59">
        <f t="shared" ref="C57:L57" si="45">SUM(C45:C56)</f>
        <v>222.29137709999998</v>
      </c>
      <c r="D57" s="59">
        <f t="shared" si="45"/>
        <v>256.46952529999999</v>
      </c>
      <c r="E57" s="59">
        <f t="shared" si="45"/>
        <v>288.33900809999994</v>
      </c>
      <c r="F57" s="59">
        <f t="shared" si="45"/>
        <v>321.94790469999998</v>
      </c>
      <c r="G57" s="59">
        <f t="shared" si="45"/>
        <v>279.45816659999997</v>
      </c>
      <c r="H57" s="59">
        <f t="shared" si="45"/>
        <v>25.871029100000001</v>
      </c>
      <c r="I57" s="59">
        <f>SUM(I45:I56)</f>
        <v>37.092982200000002</v>
      </c>
      <c r="J57" s="59">
        <f t="shared" si="45"/>
        <v>13.094582908899554</v>
      </c>
      <c r="K57" s="59">
        <f t="shared" si="45"/>
        <v>13.937106848132149</v>
      </c>
      <c r="L57" s="59">
        <f t="shared" si="45"/>
        <v>8.8665251718225591</v>
      </c>
      <c r="O57" s="59">
        <f t="shared" ref="O57" si="46">SUM(O45:O56)</f>
        <v>22.375712300000004</v>
      </c>
    </row>
    <row r="58" spans="2:15">
      <c r="B58" s="48"/>
      <c r="C58" s="48"/>
      <c r="D58" s="48"/>
      <c r="E58" s="48"/>
      <c r="F58" s="48"/>
      <c r="G58" s="48"/>
      <c r="H58" s="48"/>
      <c r="I58" s="48"/>
      <c r="J58" s="48"/>
      <c r="K58" s="48"/>
      <c r="L58" s="48"/>
      <c r="O58" s="48"/>
    </row>
    <row r="59" spans="2:15">
      <c r="B59" s="59" t="s">
        <v>97</v>
      </c>
      <c r="C59" s="59">
        <f t="shared" ref="C59:L59" si="47">C22+C36+C38+C40+C42+C57</f>
        <v>424.89060919999997</v>
      </c>
      <c r="D59" s="59">
        <f t="shared" si="47"/>
        <v>485.96492589999991</v>
      </c>
      <c r="E59" s="59">
        <f t="shared" si="47"/>
        <v>596.02377399999989</v>
      </c>
      <c r="F59" s="59">
        <f t="shared" si="47"/>
        <v>594.52963409999995</v>
      </c>
      <c r="G59" s="59">
        <f t="shared" si="47"/>
        <v>605.03901989999986</v>
      </c>
      <c r="H59" s="59">
        <f t="shared" si="47"/>
        <v>697.81053309999993</v>
      </c>
      <c r="I59" s="59">
        <f t="shared" si="47"/>
        <v>694.48953219999999</v>
      </c>
      <c r="J59" s="59">
        <f t="shared" si="47"/>
        <v>682.49410536153914</v>
      </c>
      <c r="K59" s="59">
        <f t="shared" si="47"/>
        <v>683.49984984466823</v>
      </c>
      <c r="L59" s="59">
        <f t="shared" si="47"/>
        <v>672.19052821064429</v>
      </c>
      <c r="O59" s="59">
        <f t="shared" ref="O59" si="48">O22+O36+O38+O40+O42+O57</f>
        <v>690.8056843999999</v>
      </c>
    </row>
    <row r="60" spans="2:15">
      <c r="B60" s="48"/>
      <c r="C60" s="48"/>
      <c r="D60" s="48"/>
      <c r="E60" s="48"/>
      <c r="F60" s="48"/>
      <c r="G60" s="48"/>
      <c r="H60" s="48"/>
      <c r="I60" s="48"/>
      <c r="J60" s="48"/>
      <c r="K60" s="48"/>
      <c r="L60" s="48"/>
    </row>
    <row r="61" spans="2:15">
      <c r="B61" s="53" t="s">
        <v>98</v>
      </c>
      <c r="C61" s="48"/>
      <c r="D61" s="48"/>
      <c r="E61" s="48"/>
      <c r="F61" s="48"/>
      <c r="G61" s="48"/>
      <c r="H61" s="48"/>
      <c r="I61" s="48"/>
      <c r="J61" s="48"/>
      <c r="K61" s="48"/>
      <c r="L61" s="48"/>
    </row>
    <row r="62" spans="2:15">
      <c r="B62" s="48"/>
      <c r="C62" s="48"/>
      <c r="D62" s="48"/>
      <c r="E62" s="48"/>
      <c r="F62" s="48"/>
      <c r="G62" s="48"/>
      <c r="H62" s="48"/>
      <c r="I62" s="48"/>
      <c r="J62" s="48"/>
      <c r="K62" s="48"/>
      <c r="L62" s="48"/>
    </row>
    <row r="63" spans="2:15">
      <c r="B63" s="54" t="s">
        <v>99</v>
      </c>
      <c r="C63" s="48"/>
      <c r="D63" s="48"/>
      <c r="E63" s="48"/>
      <c r="F63" s="48"/>
      <c r="G63" s="48"/>
      <c r="H63" s="48"/>
      <c r="I63" s="48"/>
      <c r="J63" s="48"/>
      <c r="K63" s="48"/>
      <c r="L63" s="48"/>
    </row>
    <row r="64" spans="2:15">
      <c r="B64" s="55" t="s">
        <v>100</v>
      </c>
      <c r="C64" s="56">
        <f>FA!C18</f>
        <v>198.57747409999999</v>
      </c>
      <c r="D64" s="56">
        <f>FA!D18</f>
        <v>202.72898179999999</v>
      </c>
      <c r="E64" s="56">
        <f>FA!E18</f>
        <v>242.4299216</v>
      </c>
      <c r="F64" s="56">
        <f>FA!F18</f>
        <v>245.03821529999999</v>
      </c>
      <c r="G64" s="56">
        <f>FA!G18</f>
        <v>244.86171150000001</v>
      </c>
      <c r="H64" s="56">
        <f>FA!H18</f>
        <v>234.833865</v>
      </c>
      <c r="I64" s="56">
        <f>FA!I18</f>
        <v>217.99609580000001</v>
      </c>
      <c r="J64" s="56">
        <f>FA!J18</f>
        <v>212.32609580000002</v>
      </c>
      <c r="K64" s="56">
        <f>FA!K18</f>
        <v>212.32609580000002</v>
      </c>
      <c r="L64" s="56">
        <f>FA!L18</f>
        <v>212.32609580000002</v>
      </c>
      <c r="O64" s="56">
        <f>212.32-0.00236809999989873</f>
        <v>212.31763190000009</v>
      </c>
    </row>
    <row r="65" spans="2:15">
      <c r="B65" s="55" t="s">
        <v>101</v>
      </c>
      <c r="C65" s="56">
        <v>0</v>
      </c>
      <c r="D65" s="56">
        <v>0</v>
      </c>
      <c r="E65" s="56">
        <f t="shared" ref="E65:H65" si="49">D65</f>
        <v>0</v>
      </c>
      <c r="F65" s="56">
        <f t="shared" si="49"/>
        <v>0</v>
      </c>
      <c r="G65" s="56">
        <f t="shared" si="49"/>
        <v>0</v>
      </c>
      <c r="H65" s="56">
        <f t="shared" si="49"/>
        <v>0</v>
      </c>
      <c r="I65" s="56">
        <f t="shared" ref="I65" si="50">H65</f>
        <v>0</v>
      </c>
      <c r="J65" s="56">
        <f>I65</f>
        <v>0</v>
      </c>
      <c r="K65" s="56">
        <f t="shared" ref="K65" si="51">J65</f>
        <v>0</v>
      </c>
      <c r="L65" s="56">
        <f t="shared" ref="L65" si="52">K65</f>
        <v>0</v>
      </c>
      <c r="O65" s="56">
        <f t="shared" ref="O65" si="53">N65</f>
        <v>0</v>
      </c>
    </row>
    <row r="66" spans="2:15">
      <c r="B66" s="55" t="s">
        <v>102</v>
      </c>
      <c r="C66" s="56">
        <f>FA!C20</f>
        <v>91.891261599999993</v>
      </c>
      <c r="D66" s="56">
        <f>FA!D20</f>
        <v>108.88293019999999</v>
      </c>
      <c r="E66" s="56">
        <f>FA!E20</f>
        <v>125.90952999999999</v>
      </c>
      <c r="F66" s="56">
        <f>FA!F20</f>
        <v>144.06542399999998</v>
      </c>
      <c r="G66" s="56">
        <f>FA!G20</f>
        <v>155.24293479999997</v>
      </c>
      <c r="H66" s="56">
        <f>FA!H20</f>
        <v>157.15222729999996</v>
      </c>
      <c r="I66" s="56">
        <f>FA!I20</f>
        <v>150.33271089999997</v>
      </c>
      <c r="J66" s="56">
        <f>FA!J20</f>
        <v>156.61786629999997</v>
      </c>
      <c r="K66" s="56">
        <f>FA!K20</f>
        <v>161.79252435152711</v>
      </c>
      <c r="L66" s="56">
        <f>FA!L20</f>
        <v>166.4865157907679</v>
      </c>
      <c r="O66" s="56">
        <f>I66+('P&amp;L'!P28-4.560945)</f>
        <v>148.91434359999997</v>
      </c>
    </row>
    <row r="67" spans="2:15" s="72" customFormat="1">
      <c r="B67" s="70" t="s">
        <v>103</v>
      </c>
      <c r="C67" s="71">
        <f>C64-C65-C66</f>
        <v>106.6862125</v>
      </c>
      <c r="D67" s="71">
        <f t="shared" ref="D67:I67" si="54">D64-D65-D66</f>
        <v>93.846051599999996</v>
      </c>
      <c r="E67" s="71">
        <f t="shared" si="54"/>
        <v>116.52039160000001</v>
      </c>
      <c r="F67" s="71">
        <f t="shared" si="54"/>
        <v>100.97279130000001</v>
      </c>
      <c r="G67" s="71">
        <f>G64-G65-G66</f>
        <v>89.618776700000041</v>
      </c>
      <c r="H67" s="71">
        <f t="shared" si="54"/>
        <v>77.681637700000039</v>
      </c>
      <c r="I67" s="71">
        <f t="shared" si="54"/>
        <v>67.66338490000004</v>
      </c>
      <c r="J67" s="71">
        <f t="shared" ref="J67:L67" si="55">J64-J65-J66</f>
        <v>55.708229500000044</v>
      </c>
      <c r="K67" s="71">
        <f t="shared" si="55"/>
        <v>50.533571448472912</v>
      </c>
      <c r="L67" s="71">
        <f t="shared" si="55"/>
        <v>45.839580009232122</v>
      </c>
      <c r="O67" s="71">
        <f t="shared" ref="O67" si="56">O64-O65-O66</f>
        <v>63.403288300000128</v>
      </c>
    </row>
    <row r="68" spans="2:15">
      <c r="B68" s="55" t="s">
        <v>104</v>
      </c>
      <c r="C68" s="56"/>
      <c r="D68" s="56"/>
      <c r="E68" s="56">
        <f t="shared" ref="E68:I68" si="57">D68</f>
        <v>0</v>
      </c>
      <c r="F68" s="56">
        <f t="shared" si="57"/>
        <v>0</v>
      </c>
      <c r="G68" s="56">
        <f t="shared" si="57"/>
        <v>0</v>
      </c>
      <c r="H68" s="56">
        <f t="shared" si="57"/>
        <v>0</v>
      </c>
      <c r="I68" s="56">
        <f t="shared" si="57"/>
        <v>0</v>
      </c>
      <c r="J68" s="56">
        <f>I68</f>
        <v>0</v>
      </c>
      <c r="K68" s="56">
        <f t="shared" ref="K68" si="58">J68</f>
        <v>0</v>
      </c>
      <c r="L68" s="56">
        <f t="shared" ref="L68" si="59">K68</f>
        <v>0</v>
      </c>
      <c r="O68" s="56">
        <f t="shared" ref="O68" si="60">N68</f>
        <v>0</v>
      </c>
    </row>
    <row r="69" spans="2:15" s="72" customFormat="1">
      <c r="B69" s="70" t="s">
        <v>105</v>
      </c>
      <c r="C69" s="71">
        <f t="shared" ref="C69:I69" si="61">C68</f>
        <v>0</v>
      </c>
      <c r="D69" s="71">
        <f t="shared" si="61"/>
        <v>0</v>
      </c>
      <c r="E69" s="71">
        <f t="shared" si="61"/>
        <v>0</v>
      </c>
      <c r="F69" s="71">
        <f t="shared" si="61"/>
        <v>0</v>
      </c>
      <c r="G69" s="71">
        <f t="shared" si="61"/>
        <v>0</v>
      </c>
      <c r="H69" s="71">
        <f t="shared" si="61"/>
        <v>0</v>
      </c>
      <c r="I69" s="71">
        <f t="shared" si="61"/>
        <v>0</v>
      </c>
      <c r="J69" s="71">
        <f t="shared" ref="J69:L69" si="62">J68</f>
        <v>0</v>
      </c>
      <c r="K69" s="71">
        <f t="shared" si="62"/>
        <v>0</v>
      </c>
      <c r="L69" s="71">
        <f t="shared" si="62"/>
        <v>0</v>
      </c>
      <c r="O69" s="71">
        <f t="shared" ref="O69" si="63">O68</f>
        <v>0</v>
      </c>
    </row>
    <row r="70" spans="2:15">
      <c r="B70" s="59" t="s">
        <v>106</v>
      </c>
      <c r="C70" s="59">
        <f t="shared" ref="C70:I70" si="64">C67+C69</f>
        <v>106.6862125</v>
      </c>
      <c r="D70" s="59">
        <f t="shared" si="64"/>
        <v>93.846051599999996</v>
      </c>
      <c r="E70" s="59">
        <f t="shared" si="64"/>
        <v>116.52039160000001</v>
      </c>
      <c r="F70" s="59">
        <f t="shared" si="64"/>
        <v>100.97279130000001</v>
      </c>
      <c r="G70" s="59">
        <f t="shared" si="64"/>
        <v>89.618776700000041</v>
      </c>
      <c r="H70" s="59">
        <f t="shared" si="64"/>
        <v>77.681637700000039</v>
      </c>
      <c r="I70" s="59">
        <f t="shared" si="64"/>
        <v>67.66338490000004</v>
      </c>
      <c r="J70" s="59">
        <f t="shared" ref="J70:L70" si="65">J67+J69</f>
        <v>55.708229500000044</v>
      </c>
      <c r="K70" s="59">
        <f t="shared" si="65"/>
        <v>50.533571448472912</v>
      </c>
      <c r="L70" s="59">
        <f t="shared" si="65"/>
        <v>45.839580009232122</v>
      </c>
      <c r="O70" s="59">
        <f t="shared" ref="O70" si="66">O67+O69</f>
        <v>63.403288300000128</v>
      </c>
    </row>
    <row r="71" spans="2:15">
      <c r="B71" s="54" t="s">
        <v>107</v>
      </c>
      <c r="C71" s="56">
        <v>0</v>
      </c>
      <c r="D71" s="56">
        <v>0.22237499999999999</v>
      </c>
      <c r="E71" s="56">
        <v>0</v>
      </c>
      <c r="F71" s="56">
        <v>0</v>
      </c>
      <c r="G71" s="56">
        <v>0</v>
      </c>
      <c r="H71" s="56">
        <v>0</v>
      </c>
      <c r="I71" s="56">
        <v>0</v>
      </c>
      <c r="J71" s="56">
        <v>0</v>
      </c>
      <c r="K71" s="56">
        <v>0</v>
      </c>
      <c r="L71" s="56">
        <v>0</v>
      </c>
      <c r="O71" s="56">
        <v>0</v>
      </c>
    </row>
    <row r="72" spans="2:15">
      <c r="B72" s="48"/>
      <c r="C72" s="48"/>
      <c r="D72" s="48"/>
      <c r="E72" s="48"/>
      <c r="F72" s="48"/>
      <c r="G72" s="48"/>
      <c r="H72" s="48"/>
      <c r="I72" s="48"/>
      <c r="J72" s="48"/>
      <c r="K72" s="48"/>
      <c r="L72" s="48"/>
    </row>
    <row r="73" spans="2:15">
      <c r="B73" s="59" t="s">
        <v>108</v>
      </c>
      <c r="C73" s="56">
        <v>0</v>
      </c>
      <c r="D73" s="56">
        <v>0</v>
      </c>
      <c r="E73" s="56">
        <f>D73</f>
        <v>0</v>
      </c>
      <c r="F73" s="56">
        <f t="shared" ref="F73:I73" si="67">E73</f>
        <v>0</v>
      </c>
      <c r="G73" s="56">
        <f t="shared" si="67"/>
        <v>0</v>
      </c>
      <c r="H73" s="56">
        <f t="shared" si="67"/>
        <v>0</v>
      </c>
      <c r="I73" s="56">
        <f t="shared" si="67"/>
        <v>0</v>
      </c>
      <c r="J73" s="56">
        <f>I73</f>
        <v>0</v>
      </c>
      <c r="K73" s="56">
        <f t="shared" ref="K73" si="68">J73</f>
        <v>0</v>
      </c>
      <c r="L73" s="56">
        <f t="shared" ref="L73" si="69">K73</f>
        <v>0</v>
      </c>
      <c r="O73" s="56">
        <f t="shared" ref="O73" si="70">N73</f>
        <v>0</v>
      </c>
    </row>
    <row r="74" spans="2:15">
      <c r="B74" s="48"/>
      <c r="C74" s="48"/>
      <c r="D74" s="48"/>
      <c r="E74" s="48"/>
      <c r="F74" s="48"/>
      <c r="G74" s="48"/>
      <c r="H74" s="48"/>
      <c r="I74" s="48"/>
      <c r="J74" s="48"/>
      <c r="K74" s="48"/>
      <c r="L74" s="48"/>
      <c r="O74" s="48"/>
    </row>
    <row r="75" spans="2:15">
      <c r="B75" s="54" t="s">
        <v>109</v>
      </c>
      <c r="C75" s="48"/>
      <c r="D75" s="48"/>
      <c r="E75" s="48"/>
      <c r="F75" s="48"/>
      <c r="G75" s="48"/>
      <c r="H75" s="48"/>
      <c r="I75" s="48"/>
      <c r="J75" s="48"/>
      <c r="K75" s="48"/>
      <c r="L75" s="48"/>
      <c r="O75" s="48"/>
    </row>
    <row r="76" spans="2:15">
      <c r="B76" s="54" t="s">
        <v>110</v>
      </c>
      <c r="C76" s="48"/>
      <c r="D76" s="48"/>
      <c r="E76" s="48"/>
      <c r="F76" s="48"/>
      <c r="G76" s="48"/>
      <c r="H76" s="48"/>
      <c r="I76" s="48"/>
      <c r="J76" s="48"/>
      <c r="K76" s="48"/>
      <c r="L76" s="48"/>
      <c r="O76" s="48"/>
    </row>
    <row r="77" spans="2:15">
      <c r="B77" s="73" t="s">
        <v>111</v>
      </c>
      <c r="C77" s="57">
        <v>9.6830283000000001</v>
      </c>
      <c r="D77" s="57">
        <v>14.035136400000001</v>
      </c>
      <c r="E77" s="74">
        <v>23.441386999999999</v>
      </c>
      <c r="F77" s="74">
        <v>11.122120900000001</v>
      </c>
      <c r="G77" s="74">
        <v>12.4025853</v>
      </c>
      <c r="H77" s="74">
        <v>1.2369330000000001</v>
      </c>
      <c r="I77" s="74">
        <v>1.0385827999999999</v>
      </c>
      <c r="J77" s="74">
        <f>'P&amp;L'!K18*45/360</f>
        <v>3.9219744842311006</v>
      </c>
      <c r="K77" s="74">
        <f>'P&amp;L'!L18*45/360</f>
        <v>4.0434976237133018</v>
      </c>
      <c r="L77" s="74">
        <f>'P&amp;L'!M18*45/360</f>
        <v>2.2113088861487959</v>
      </c>
      <c r="O77" s="74">
        <v>0.73858279999999998</v>
      </c>
    </row>
    <row r="78" spans="2:15">
      <c r="B78" s="73" t="s">
        <v>112</v>
      </c>
      <c r="C78" s="57">
        <v>38.191266499999998</v>
      </c>
      <c r="D78" s="57">
        <v>35.353899400000003</v>
      </c>
      <c r="E78" s="74">
        <f>38.7470338+19.8141953</f>
        <v>58.561229099999998</v>
      </c>
      <c r="F78" s="74">
        <f>8.9279016+141.8855742</f>
        <v>150.81347580000002</v>
      </c>
      <c r="G78" s="74">
        <f>4.7377765+186.2522878</f>
        <v>190.9900643</v>
      </c>
      <c r="H78" s="74">
        <f>0.0533615+42.2824785</f>
        <v>42.335840000000005</v>
      </c>
      <c r="I78" s="74">
        <v>28.0964673</v>
      </c>
      <c r="J78" s="260">
        <f>'P&amp;L'!K9*100/360</f>
        <v>22.168107906161143</v>
      </c>
      <c r="K78" s="260">
        <f>'P&amp;L'!L9*120/360</f>
        <v>28.048301781614953</v>
      </c>
      <c r="L78" s="260">
        <f>'P&amp;L'!M9*120/360</f>
        <v>15.270147348640464</v>
      </c>
      <c r="O78" s="74">
        <v>22.8150917</v>
      </c>
    </row>
    <row r="79" spans="2:15">
      <c r="B79" s="73" t="s">
        <v>113</v>
      </c>
      <c r="C79" s="57">
        <v>10.874113700000001</v>
      </c>
      <c r="D79" s="57">
        <v>30.1807306</v>
      </c>
      <c r="E79" s="74">
        <v>55.088068499999999</v>
      </c>
      <c r="F79" s="74">
        <v>50.813860499999997</v>
      </c>
      <c r="G79" s="74">
        <v>45.003306299999998</v>
      </c>
      <c r="H79" s="74">
        <v>1.9915463</v>
      </c>
      <c r="I79" s="74">
        <v>1.1494827999999999</v>
      </c>
      <c r="J79" s="74">
        <f>'P&amp;L'!K9*30/360</f>
        <v>6.6504323718483445</v>
      </c>
      <c r="K79" s="74">
        <f>'P&amp;L'!L9*30/360</f>
        <v>7.0120754454037382</v>
      </c>
      <c r="L79" s="74">
        <f>'P&amp;L'!M9*30/360</f>
        <v>3.8175368371601159</v>
      </c>
      <c r="O79" s="74">
        <v>0.84948279999999998</v>
      </c>
    </row>
    <row r="80" spans="2:15">
      <c r="B80" s="59" t="s">
        <v>114</v>
      </c>
      <c r="C80" s="59">
        <f t="shared" ref="C80:I80" si="71">SUM(C77:C79)</f>
        <v>58.748408500000004</v>
      </c>
      <c r="D80" s="59">
        <f t="shared" si="71"/>
        <v>79.569766400000006</v>
      </c>
      <c r="E80" s="59">
        <f t="shared" si="71"/>
        <v>137.0906846</v>
      </c>
      <c r="F80" s="59">
        <f t="shared" si="71"/>
        <v>212.74945720000002</v>
      </c>
      <c r="G80" s="59">
        <f t="shared" si="71"/>
        <v>248.39595589999999</v>
      </c>
      <c r="H80" s="59">
        <f t="shared" si="71"/>
        <v>45.564319300000008</v>
      </c>
      <c r="I80" s="59">
        <f t="shared" si="71"/>
        <v>30.284532900000002</v>
      </c>
      <c r="J80" s="59">
        <f t="shared" ref="J80:L80" si="72">SUM(J77:J79)</f>
        <v>32.740514762240586</v>
      </c>
      <c r="K80" s="59">
        <f t="shared" si="72"/>
        <v>39.103874850731991</v>
      </c>
      <c r="L80" s="59">
        <f t="shared" si="72"/>
        <v>21.298993071949376</v>
      </c>
      <c r="O80" s="59">
        <f t="shared" ref="O80" si="73">SUM(O77:O79)</f>
        <v>24.4031573</v>
      </c>
    </row>
    <row r="81" spans="2:15">
      <c r="B81" s="48"/>
      <c r="C81" s="48"/>
      <c r="D81" s="48"/>
      <c r="E81" s="48"/>
      <c r="F81" s="48"/>
      <c r="G81" s="48"/>
      <c r="H81" s="48"/>
      <c r="I81" s="48"/>
      <c r="J81" s="48"/>
      <c r="K81" s="48"/>
      <c r="L81" s="48"/>
      <c r="O81" s="48"/>
    </row>
    <row r="82" spans="2:15">
      <c r="B82" s="54" t="s">
        <v>115</v>
      </c>
      <c r="C82" s="48"/>
      <c r="D82" s="48"/>
      <c r="E82" s="48"/>
      <c r="F82" s="48"/>
      <c r="G82" s="48"/>
      <c r="H82" s="48"/>
      <c r="I82" s="48"/>
      <c r="J82" s="48"/>
      <c r="K82" s="48"/>
      <c r="L82" s="48"/>
      <c r="O82" s="48"/>
    </row>
    <row r="83" spans="2:15">
      <c r="B83" s="55" t="s">
        <v>285</v>
      </c>
      <c r="C83" s="57">
        <v>2.3772810999999998</v>
      </c>
      <c r="D83" s="57">
        <v>0.25037150000000002</v>
      </c>
      <c r="E83" s="74">
        <v>0.39970899999999998</v>
      </c>
      <c r="F83" s="74">
        <v>10.420519000000001</v>
      </c>
      <c r="G83" s="74">
        <v>7.9842969000000004</v>
      </c>
      <c r="H83" s="74">
        <v>6.7264198000000004</v>
      </c>
      <c r="I83" s="74">
        <v>27.091289700000001</v>
      </c>
      <c r="J83" s="74"/>
      <c r="K83" s="74"/>
      <c r="L83" s="74"/>
      <c r="M83" s="51"/>
      <c r="N83" s="51"/>
      <c r="O83" s="74">
        <v>0</v>
      </c>
    </row>
    <row r="84" spans="2:15">
      <c r="B84" s="55" t="s">
        <v>116</v>
      </c>
      <c r="C84" s="57">
        <v>97.041861800000007</v>
      </c>
      <c r="D84" s="57">
        <v>95.5026206</v>
      </c>
      <c r="E84" s="74">
        <v>119.4043697</v>
      </c>
      <c r="F84" s="74">
        <v>113.3754819</v>
      </c>
      <c r="G84" s="74">
        <v>82.862030200000007</v>
      </c>
      <c r="H84" s="74">
        <v>26.9809427</v>
      </c>
      <c r="I84" s="74">
        <v>4.5635380000000003</v>
      </c>
      <c r="J84" s="260">
        <f>'P&amp;L'!K9*2/12</f>
        <v>13.300864743696687</v>
      </c>
      <c r="K84" s="260">
        <f>'P&amp;L'!L9*2/12</f>
        <v>14.024150890807476</v>
      </c>
      <c r="L84" s="260">
        <f>'P&amp;L'!M9*2/12</f>
        <v>7.6350736743202319</v>
      </c>
      <c r="M84" s="51"/>
      <c r="N84" s="51"/>
      <c r="O84" s="74">
        <v>9.4852930000000004</v>
      </c>
    </row>
    <row r="85" spans="2:15">
      <c r="B85" s="73" t="s">
        <v>136</v>
      </c>
      <c r="C85" s="57"/>
      <c r="D85" s="57"/>
      <c r="E85" s="74"/>
      <c r="F85" s="74"/>
      <c r="G85" s="74"/>
      <c r="H85" s="74"/>
      <c r="I85" s="74"/>
      <c r="J85" s="74"/>
      <c r="K85" s="74"/>
      <c r="L85" s="74"/>
      <c r="M85" s="51"/>
      <c r="N85" s="51"/>
      <c r="O85" s="74"/>
    </row>
    <row r="86" spans="2:15">
      <c r="B86" s="75" t="s">
        <v>137</v>
      </c>
      <c r="C86" s="57"/>
      <c r="D86" s="57"/>
      <c r="E86" s="57"/>
      <c r="F86" s="57"/>
      <c r="G86" s="57"/>
      <c r="H86" s="57"/>
      <c r="I86" s="57"/>
      <c r="J86" s="57"/>
      <c r="K86" s="57"/>
      <c r="L86" s="57"/>
      <c r="M86" s="51"/>
      <c r="N86" s="51"/>
      <c r="O86" s="57"/>
    </row>
    <row r="87" spans="2:15">
      <c r="B87" s="75" t="s">
        <v>138</v>
      </c>
      <c r="C87" s="57"/>
      <c r="D87" s="57"/>
      <c r="E87" s="57"/>
      <c r="F87" s="57"/>
      <c r="G87" s="57"/>
      <c r="H87" s="57"/>
      <c r="I87" s="57"/>
      <c r="J87" s="57"/>
      <c r="K87" s="57"/>
      <c r="L87" s="57"/>
      <c r="M87" s="51"/>
      <c r="N87" s="51"/>
      <c r="O87" s="57"/>
    </row>
    <row r="88" spans="2:15">
      <c r="B88" s="59" t="s">
        <v>117</v>
      </c>
      <c r="C88" s="59">
        <f>SUM(C83:C87)</f>
        <v>99.419142900000011</v>
      </c>
      <c r="D88" s="59">
        <f t="shared" ref="D88:F88" si="74">SUM(D83:D87)</f>
        <v>95.7529921</v>
      </c>
      <c r="E88" s="59">
        <f t="shared" si="74"/>
        <v>119.80407870000001</v>
      </c>
      <c r="F88" s="59">
        <f t="shared" si="74"/>
        <v>123.7960009</v>
      </c>
      <c r="G88" s="59">
        <f>SUM(G83:G87)</f>
        <v>90.846327100000011</v>
      </c>
      <c r="H88" s="59">
        <f t="shared" ref="H88:J88" si="75">SUM(H83:H87)</f>
        <v>33.707362500000002</v>
      </c>
      <c r="I88" s="59">
        <f t="shared" si="75"/>
        <v>31.654827700000002</v>
      </c>
      <c r="J88" s="59">
        <f t="shared" si="75"/>
        <v>13.300864743696687</v>
      </c>
      <c r="K88" s="59">
        <f t="shared" ref="K88:L88" si="76">SUM(K83:K87)</f>
        <v>14.024150890807476</v>
      </c>
      <c r="L88" s="59">
        <f t="shared" si="76"/>
        <v>7.6350736743202319</v>
      </c>
      <c r="O88" s="59">
        <f t="shared" ref="O88" si="77">SUM(O83:O87)</f>
        <v>9.4852930000000004</v>
      </c>
    </row>
    <row r="89" spans="2:15"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O89" s="48"/>
    </row>
    <row r="90" spans="2:15">
      <c r="B90" s="59" t="s">
        <v>118</v>
      </c>
      <c r="C90" s="56">
        <f>0.5220343+0.4127102+25.3961477</f>
        <v>26.330892200000001</v>
      </c>
      <c r="D90" s="57">
        <f>CF!C53</f>
        <v>74.611001399999992</v>
      </c>
      <c r="E90" s="57">
        <f>CF!D53</f>
        <v>59.224553999999912</v>
      </c>
      <c r="F90" s="57">
        <f>CF!E53</f>
        <v>60.964687599999962</v>
      </c>
      <c r="G90" s="57">
        <f>CF!F53</f>
        <v>28.322109999999967</v>
      </c>
      <c r="H90" s="57">
        <f>CF!G53</f>
        <v>13.016443699999868</v>
      </c>
      <c r="I90" s="57">
        <f>CF!H53</f>
        <v>1.8606057999998811</v>
      </c>
      <c r="J90" s="57">
        <f>CF!I53</f>
        <v>2.5754524093838143</v>
      </c>
      <c r="K90" s="57">
        <f>CF!J53</f>
        <v>1.235237020171347</v>
      </c>
      <c r="L90" s="57">
        <f>CF!K53</f>
        <v>22.647312150550395</v>
      </c>
      <c r="O90" s="57">
        <v>2.0880774999999998</v>
      </c>
    </row>
    <row r="91" spans="2:15"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O91" s="48"/>
    </row>
    <row r="92" spans="2:15">
      <c r="B92" s="54" t="s">
        <v>119</v>
      </c>
      <c r="C92" s="56"/>
      <c r="D92" s="56"/>
      <c r="E92" s="56"/>
      <c r="F92" s="56"/>
      <c r="G92" s="56"/>
      <c r="H92" s="56"/>
      <c r="I92" s="56"/>
      <c r="J92" s="56"/>
      <c r="K92" s="56"/>
      <c r="L92" s="56"/>
      <c r="O92" s="56"/>
    </row>
    <row r="93" spans="2:15">
      <c r="B93" s="55" t="s">
        <v>120</v>
      </c>
      <c r="C93" s="56">
        <v>0</v>
      </c>
      <c r="D93" s="56">
        <v>0</v>
      </c>
      <c r="E93" s="57">
        <v>0</v>
      </c>
      <c r="F93" s="57">
        <v>0</v>
      </c>
      <c r="G93" s="57">
        <v>0</v>
      </c>
      <c r="H93" s="57">
        <v>26.399663799999999</v>
      </c>
      <c r="I93" s="57">
        <v>15.6025312</v>
      </c>
      <c r="J93" s="57">
        <f>'P&amp;L'!K9*10%</f>
        <v>7.980518846218013</v>
      </c>
      <c r="K93" s="57">
        <f>'P&amp;L'!L9*10%</f>
        <v>8.4144905344844858</v>
      </c>
      <c r="L93" s="57">
        <f>'P&amp;L'!M9*10%</f>
        <v>4.5810442045921391</v>
      </c>
      <c r="O93" s="57">
        <v>23.5781779</v>
      </c>
    </row>
    <row r="94" spans="2:15">
      <c r="B94" s="55" t="s">
        <v>133</v>
      </c>
      <c r="C94" s="56">
        <v>90.009987800000005</v>
      </c>
      <c r="D94" s="56">
        <v>93.0666291</v>
      </c>
      <c r="E94" s="57">
        <f>46.0281226+53.2465087</f>
        <v>99.27463130000001</v>
      </c>
      <c r="F94" s="57">
        <f>49.3903163</f>
        <v>49.390316300000002</v>
      </c>
      <c r="G94" s="57">
        <f>65.1946316</f>
        <v>65.194631599999994</v>
      </c>
      <c r="H94" s="57">
        <v>0</v>
      </c>
      <c r="I94" s="57">
        <v>0</v>
      </c>
      <c r="J94" s="57">
        <v>0</v>
      </c>
      <c r="K94" s="57">
        <v>0</v>
      </c>
      <c r="L94" s="57">
        <v>0</v>
      </c>
      <c r="O94" s="57">
        <v>0</v>
      </c>
    </row>
    <row r="95" spans="2:15">
      <c r="B95" s="76" t="s">
        <v>53</v>
      </c>
      <c r="C95" s="56">
        <v>0.56525069999999999</v>
      </c>
      <c r="D95" s="56">
        <v>0.6003733</v>
      </c>
      <c r="E95" s="56">
        <v>0.5295647</v>
      </c>
      <c r="F95" s="56">
        <v>0.51495679999999999</v>
      </c>
      <c r="G95" s="56">
        <v>0.447905</v>
      </c>
      <c r="H95" s="56">
        <v>0.15823899999999999</v>
      </c>
      <c r="I95" s="56">
        <v>0.14276520000000001</v>
      </c>
      <c r="J95" s="56">
        <f>O95</f>
        <v>0.15387919999999999</v>
      </c>
      <c r="K95" s="56">
        <f t="shared" ref="K95" si="78">J95</f>
        <v>0.15387919999999999</v>
      </c>
      <c r="L95" s="56">
        <f t="shared" ref="L95" si="79">K95</f>
        <v>0.15387919999999999</v>
      </c>
      <c r="O95" s="56">
        <v>0.15387919999999999</v>
      </c>
    </row>
    <row r="96" spans="2:15">
      <c r="B96" s="59" t="s">
        <v>121</v>
      </c>
      <c r="C96" s="59">
        <f t="shared" ref="C96:I96" si="80">SUM(C93:C95)</f>
        <v>90.575238500000012</v>
      </c>
      <c r="D96" s="59">
        <f t="shared" si="80"/>
        <v>93.667002400000001</v>
      </c>
      <c r="E96" s="59">
        <f t="shared" si="80"/>
        <v>99.804196000000005</v>
      </c>
      <c r="F96" s="59">
        <f t="shared" si="80"/>
        <v>49.905273100000002</v>
      </c>
      <c r="G96" s="59">
        <f t="shared" si="80"/>
        <v>65.6425366</v>
      </c>
      <c r="H96" s="59">
        <f t="shared" si="80"/>
        <v>26.557902799999997</v>
      </c>
      <c r="I96" s="59">
        <f t="shared" si="80"/>
        <v>15.745296399999999</v>
      </c>
      <c r="J96" s="59">
        <f t="shared" ref="J96:L96" si="81">SUM(J93:J95)</f>
        <v>8.1343980462180134</v>
      </c>
      <c r="K96" s="59">
        <f t="shared" si="81"/>
        <v>8.5683697344844862</v>
      </c>
      <c r="L96" s="59">
        <f t="shared" si="81"/>
        <v>4.7349234045921396</v>
      </c>
      <c r="O96" s="59">
        <f t="shared" ref="O96" si="82">SUM(O93:O95)</f>
        <v>23.732057099999999</v>
      </c>
    </row>
    <row r="97" spans="2:15">
      <c r="B97" s="60"/>
      <c r="C97" s="48"/>
      <c r="D97" s="48"/>
      <c r="E97" s="48"/>
      <c r="F97" s="48"/>
      <c r="G97" s="48"/>
      <c r="H97" s="48"/>
      <c r="I97" s="48"/>
      <c r="J97" s="48"/>
      <c r="K97" s="48"/>
      <c r="L97" s="48"/>
      <c r="O97" s="48"/>
    </row>
    <row r="98" spans="2:15">
      <c r="B98" s="54" t="s">
        <v>122</v>
      </c>
      <c r="C98" s="48"/>
      <c r="D98" s="48"/>
      <c r="E98" s="48"/>
      <c r="F98" s="48"/>
      <c r="G98" s="48"/>
      <c r="H98" s="48"/>
      <c r="I98" s="48"/>
      <c r="J98" s="48"/>
      <c r="K98" s="48"/>
      <c r="L98" s="48"/>
      <c r="O98" s="48"/>
    </row>
    <row r="99" spans="2:15" hidden="1" outlineLevel="1">
      <c r="B99" s="55" t="s">
        <v>123</v>
      </c>
      <c r="C99" s="56"/>
      <c r="D99" s="56"/>
      <c r="E99" s="56">
        <f>D99</f>
        <v>0</v>
      </c>
      <c r="F99" s="56">
        <f t="shared" ref="F99:I101" si="83">E99</f>
        <v>0</v>
      </c>
      <c r="G99" s="56">
        <f t="shared" si="83"/>
        <v>0</v>
      </c>
      <c r="H99" s="56">
        <f t="shared" si="83"/>
        <v>0</v>
      </c>
      <c r="I99" s="56">
        <f t="shared" si="83"/>
        <v>0</v>
      </c>
      <c r="J99" s="56">
        <f t="shared" ref="J99:J108" si="84">I99</f>
        <v>0</v>
      </c>
      <c r="K99" s="56">
        <f t="shared" ref="K99:K108" si="85">J99</f>
        <v>0</v>
      </c>
      <c r="L99" s="56">
        <f t="shared" ref="L99:L108" si="86">K99</f>
        <v>0</v>
      </c>
      <c r="O99" s="56">
        <f t="shared" ref="O99:O107" si="87">N99</f>
        <v>0</v>
      </c>
    </row>
    <row r="100" spans="2:15" hidden="1" outlineLevel="1">
      <c r="B100" s="55" t="s">
        <v>124</v>
      </c>
      <c r="C100" s="56"/>
      <c r="D100" s="56"/>
      <c r="E100" s="56">
        <f>D100</f>
        <v>0</v>
      </c>
      <c r="F100" s="56">
        <f t="shared" si="83"/>
        <v>0</v>
      </c>
      <c r="G100" s="56">
        <f t="shared" si="83"/>
        <v>0</v>
      </c>
      <c r="H100" s="56">
        <f t="shared" si="83"/>
        <v>0</v>
      </c>
      <c r="I100" s="56">
        <f t="shared" si="83"/>
        <v>0</v>
      </c>
      <c r="J100" s="56">
        <f t="shared" si="84"/>
        <v>0</v>
      </c>
      <c r="K100" s="56">
        <f t="shared" si="85"/>
        <v>0</v>
      </c>
      <c r="L100" s="56">
        <f t="shared" si="86"/>
        <v>0</v>
      </c>
      <c r="O100" s="56">
        <f t="shared" si="87"/>
        <v>0</v>
      </c>
    </row>
    <row r="101" spans="2:15" hidden="1" outlineLevel="1">
      <c r="B101" s="55" t="s">
        <v>125</v>
      </c>
      <c r="C101" s="56"/>
      <c r="D101" s="56"/>
      <c r="E101" s="56">
        <f t="shared" ref="E101:F104" si="88">D101</f>
        <v>0</v>
      </c>
      <c r="F101" s="56">
        <f t="shared" si="83"/>
        <v>0</v>
      </c>
      <c r="G101" s="56">
        <f t="shared" si="83"/>
        <v>0</v>
      </c>
      <c r="H101" s="56">
        <f t="shared" si="83"/>
        <v>0</v>
      </c>
      <c r="I101" s="56">
        <f t="shared" si="83"/>
        <v>0</v>
      </c>
      <c r="J101" s="56">
        <f t="shared" si="84"/>
        <v>0</v>
      </c>
      <c r="K101" s="56">
        <f t="shared" si="85"/>
        <v>0</v>
      </c>
      <c r="L101" s="56">
        <f t="shared" si="86"/>
        <v>0</v>
      </c>
      <c r="O101" s="56">
        <f t="shared" si="87"/>
        <v>0</v>
      </c>
    </row>
    <row r="102" spans="2:15" hidden="1" outlineLevel="1">
      <c r="B102" s="55" t="s">
        <v>126</v>
      </c>
      <c r="C102" s="56"/>
      <c r="D102" s="56"/>
      <c r="E102" s="56">
        <f t="shared" si="88"/>
        <v>0</v>
      </c>
      <c r="F102" s="56">
        <f t="shared" si="88"/>
        <v>0</v>
      </c>
      <c r="G102" s="56">
        <f t="shared" ref="G102:I105" si="89">F102</f>
        <v>0</v>
      </c>
      <c r="H102" s="56">
        <f t="shared" si="89"/>
        <v>0</v>
      </c>
      <c r="I102" s="56">
        <f t="shared" si="89"/>
        <v>0</v>
      </c>
      <c r="J102" s="56">
        <f t="shared" si="84"/>
        <v>0</v>
      </c>
      <c r="K102" s="56">
        <f t="shared" si="85"/>
        <v>0</v>
      </c>
      <c r="L102" s="56">
        <f t="shared" si="86"/>
        <v>0</v>
      </c>
      <c r="O102" s="56">
        <f t="shared" si="87"/>
        <v>0</v>
      </c>
    </row>
    <row r="103" spans="2:15" hidden="1" outlineLevel="1">
      <c r="B103" s="55" t="s">
        <v>127</v>
      </c>
      <c r="C103" s="56"/>
      <c r="D103" s="56"/>
      <c r="E103" s="56">
        <f t="shared" si="88"/>
        <v>0</v>
      </c>
      <c r="F103" s="56">
        <f>E103</f>
        <v>0</v>
      </c>
      <c r="G103" s="56">
        <f t="shared" si="89"/>
        <v>0</v>
      </c>
      <c r="H103" s="56">
        <f t="shared" si="89"/>
        <v>0</v>
      </c>
      <c r="I103" s="56">
        <f t="shared" si="89"/>
        <v>0</v>
      </c>
      <c r="J103" s="56">
        <f t="shared" si="84"/>
        <v>0</v>
      </c>
      <c r="K103" s="56">
        <f t="shared" si="85"/>
        <v>0</v>
      </c>
      <c r="L103" s="56">
        <f t="shared" si="86"/>
        <v>0</v>
      </c>
      <c r="O103" s="56">
        <f t="shared" si="87"/>
        <v>0</v>
      </c>
    </row>
    <row r="104" spans="2:15" hidden="1" outlineLevel="1">
      <c r="B104" s="55" t="s">
        <v>128</v>
      </c>
      <c r="C104" s="56"/>
      <c r="D104" s="56"/>
      <c r="E104" s="56">
        <f t="shared" si="88"/>
        <v>0</v>
      </c>
      <c r="F104" s="56">
        <f>E104</f>
        <v>0</v>
      </c>
      <c r="G104" s="56">
        <f t="shared" si="89"/>
        <v>0</v>
      </c>
      <c r="H104" s="56">
        <f t="shared" si="89"/>
        <v>0</v>
      </c>
      <c r="I104" s="56">
        <f t="shared" si="89"/>
        <v>0</v>
      </c>
      <c r="J104" s="56">
        <f t="shared" si="84"/>
        <v>0</v>
      </c>
      <c r="K104" s="56">
        <f t="shared" si="85"/>
        <v>0</v>
      </c>
      <c r="L104" s="56">
        <f t="shared" si="86"/>
        <v>0</v>
      </c>
      <c r="O104" s="56">
        <f t="shared" si="87"/>
        <v>0</v>
      </c>
    </row>
    <row r="105" spans="2:15" hidden="1" outlineLevel="1">
      <c r="B105" s="55" t="s">
        <v>129</v>
      </c>
      <c r="C105" s="57"/>
      <c r="D105" s="56"/>
      <c r="E105" s="56">
        <f>D105</f>
        <v>0</v>
      </c>
      <c r="F105" s="56">
        <f>E105</f>
        <v>0</v>
      </c>
      <c r="G105" s="56">
        <f t="shared" si="89"/>
        <v>0</v>
      </c>
      <c r="H105" s="56">
        <f t="shared" si="89"/>
        <v>0</v>
      </c>
      <c r="I105" s="56">
        <f t="shared" si="89"/>
        <v>0</v>
      </c>
      <c r="J105" s="56">
        <f t="shared" si="84"/>
        <v>0</v>
      </c>
      <c r="K105" s="56">
        <f t="shared" si="85"/>
        <v>0</v>
      </c>
      <c r="L105" s="56">
        <f t="shared" si="86"/>
        <v>0</v>
      </c>
      <c r="O105" s="56">
        <f t="shared" si="87"/>
        <v>0</v>
      </c>
    </row>
    <row r="106" spans="2:15" outlineLevel="1">
      <c r="B106" s="73" t="s">
        <v>287</v>
      </c>
      <c r="C106" s="56">
        <v>28.078263199999999</v>
      </c>
      <c r="D106" s="56">
        <v>35.713774100000002</v>
      </c>
      <c r="E106" s="56">
        <v>39.491617599999998</v>
      </c>
      <c r="F106" s="56">
        <v>22.013112499999998</v>
      </c>
      <c r="G106" s="56">
        <v>27.720735099999999</v>
      </c>
      <c r="H106" s="56">
        <v>18.330184800000001</v>
      </c>
      <c r="I106" s="56">
        <v>14.6865966</v>
      </c>
      <c r="J106" s="56">
        <f t="shared" si="84"/>
        <v>14.6865966</v>
      </c>
      <c r="K106" s="56">
        <f t="shared" si="85"/>
        <v>14.6865966</v>
      </c>
      <c r="L106" s="56">
        <f t="shared" si="86"/>
        <v>14.6865966</v>
      </c>
      <c r="O106" s="56">
        <v>12.4734569</v>
      </c>
    </row>
    <row r="107" spans="2:15" outlineLevel="1">
      <c r="B107" s="73" t="s">
        <v>290</v>
      </c>
      <c r="C107" s="56">
        <v>0</v>
      </c>
      <c r="D107" s="56">
        <v>0</v>
      </c>
      <c r="E107" s="56">
        <v>0</v>
      </c>
      <c r="F107" s="56">
        <v>0</v>
      </c>
      <c r="G107" s="56">
        <v>30.7352183</v>
      </c>
      <c r="H107" s="56">
        <v>0</v>
      </c>
      <c r="I107" s="56"/>
      <c r="J107" s="56">
        <f t="shared" si="84"/>
        <v>0</v>
      </c>
      <c r="K107" s="56">
        <f t="shared" si="85"/>
        <v>0</v>
      </c>
      <c r="L107" s="56">
        <f t="shared" si="86"/>
        <v>0</v>
      </c>
      <c r="O107" s="56">
        <f t="shared" si="87"/>
        <v>0</v>
      </c>
    </row>
    <row r="108" spans="2:15" outlineLevel="1">
      <c r="B108" s="73" t="s">
        <v>286</v>
      </c>
      <c r="C108" s="56">
        <v>8.2909699000000003</v>
      </c>
      <c r="D108" s="56">
        <v>5.3701698999999996</v>
      </c>
      <c r="E108" s="56">
        <f>D108</f>
        <v>5.3701698999999996</v>
      </c>
      <c r="F108" s="56">
        <f>E108</f>
        <v>5.3701698999999996</v>
      </c>
      <c r="G108" s="56">
        <f>F108</f>
        <v>5.3701698999999996</v>
      </c>
      <c r="H108" s="56">
        <v>2.7699000000000001E-3</v>
      </c>
      <c r="I108" s="56">
        <v>0.15031919999999999</v>
      </c>
      <c r="J108" s="56">
        <f t="shared" si="84"/>
        <v>0.15031919999999999</v>
      </c>
      <c r="K108" s="56">
        <f t="shared" si="85"/>
        <v>0.15031919999999999</v>
      </c>
      <c r="L108" s="56">
        <f t="shared" si="86"/>
        <v>0.15031919999999999</v>
      </c>
      <c r="O108" s="56">
        <v>1.7887900000000002E-2</v>
      </c>
    </row>
    <row r="109" spans="2:15">
      <c r="B109" s="59" t="s">
        <v>130</v>
      </c>
      <c r="C109" s="59">
        <f>SUM(C99:C108)</f>
        <v>36.369233100000002</v>
      </c>
      <c r="D109" s="59">
        <f t="shared" ref="D109:E109" si="90">SUM(D99:D108)</f>
        <v>41.083944000000002</v>
      </c>
      <c r="E109" s="59">
        <f t="shared" si="90"/>
        <v>44.861787499999998</v>
      </c>
      <c r="F109" s="59">
        <f>SUM(F99:F108)</f>
        <v>27.383282399999999</v>
      </c>
      <c r="G109" s="59">
        <f t="shared" ref="G109:I109" si="91">SUM(G99:G108)</f>
        <v>63.826123299999999</v>
      </c>
      <c r="H109" s="59">
        <f t="shared" si="91"/>
        <v>18.332954700000002</v>
      </c>
      <c r="I109" s="59">
        <f t="shared" si="91"/>
        <v>14.8369158</v>
      </c>
      <c r="J109" s="59">
        <f t="shared" ref="J109:L109" si="92">SUM(J99:J108)</f>
        <v>14.8369158</v>
      </c>
      <c r="K109" s="59">
        <f t="shared" si="92"/>
        <v>14.8369158</v>
      </c>
      <c r="L109" s="59">
        <f t="shared" si="92"/>
        <v>14.8369158</v>
      </c>
      <c r="O109" s="59">
        <f t="shared" ref="O109" si="93">SUM(O99:O108)</f>
        <v>12.4913448</v>
      </c>
    </row>
    <row r="110" spans="2:15">
      <c r="B110" s="48"/>
      <c r="C110" s="48"/>
      <c r="D110" s="48"/>
      <c r="E110" s="48"/>
      <c r="F110" s="48"/>
      <c r="G110" s="48"/>
      <c r="H110" s="48"/>
      <c r="I110" s="48"/>
      <c r="J110" s="48"/>
      <c r="K110" s="48"/>
      <c r="L110" s="48"/>
      <c r="O110" s="48"/>
    </row>
    <row r="111" spans="2:15">
      <c r="B111" s="59" t="s">
        <v>131</v>
      </c>
      <c r="C111" s="59">
        <f t="shared" ref="C111:I111" si="94">C80+C88+C90+C96+C109</f>
        <v>311.44291520000002</v>
      </c>
      <c r="D111" s="59">
        <f t="shared" si="94"/>
        <v>384.68470630000002</v>
      </c>
      <c r="E111" s="59">
        <f t="shared" si="94"/>
        <v>460.7853007999999</v>
      </c>
      <c r="F111" s="59">
        <f t="shared" si="94"/>
        <v>474.79870119999993</v>
      </c>
      <c r="G111" s="59">
        <f t="shared" si="94"/>
        <v>497.03305289999997</v>
      </c>
      <c r="H111" s="59">
        <f t="shared" si="94"/>
        <v>137.17898299999987</v>
      </c>
      <c r="I111" s="59">
        <f t="shared" si="94"/>
        <v>94.382178599999875</v>
      </c>
      <c r="J111" s="59">
        <f t="shared" ref="J111:L111" si="95">J80+J88+J90+J96+J109</f>
        <v>71.588145761539096</v>
      </c>
      <c r="K111" s="59">
        <f t="shared" si="95"/>
        <v>77.768548296195291</v>
      </c>
      <c r="L111" s="59">
        <f t="shared" si="95"/>
        <v>71.153218101412136</v>
      </c>
      <c r="O111" s="59">
        <f>O80+O88+O90+O96+O109</f>
        <v>72.199929699999998</v>
      </c>
    </row>
    <row r="112" spans="2:15">
      <c r="B112" s="48"/>
      <c r="C112" s="48"/>
      <c r="D112" s="48"/>
      <c r="E112" s="48"/>
      <c r="F112" s="48"/>
      <c r="G112" s="48"/>
      <c r="H112" s="48"/>
      <c r="I112" s="48"/>
      <c r="J112" s="48"/>
      <c r="K112" s="48"/>
      <c r="L112" s="48"/>
      <c r="O112" s="48"/>
    </row>
    <row r="113" spans="2:15">
      <c r="B113" s="54" t="s">
        <v>132</v>
      </c>
      <c r="C113" s="48"/>
      <c r="D113" s="48"/>
      <c r="E113" s="48"/>
      <c r="F113" s="48"/>
      <c r="G113" s="48"/>
      <c r="H113" s="48"/>
      <c r="I113" s="48"/>
      <c r="J113" s="48"/>
      <c r="K113" s="48"/>
      <c r="L113" s="48"/>
      <c r="O113" s="48"/>
    </row>
    <row r="114" spans="2:15">
      <c r="B114" s="55" t="s">
        <v>283</v>
      </c>
      <c r="C114" s="56">
        <v>5.5</v>
      </c>
      <c r="D114" s="56">
        <f>C114</f>
        <v>5.5</v>
      </c>
      <c r="E114" s="56">
        <f>D114+11.455118</f>
        <v>16.955117999999999</v>
      </c>
      <c r="F114" s="56">
        <f t="shared" ref="F114:I117" si="96">E114</f>
        <v>16.955117999999999</v>
      </c>
      <c r="G114" s="56">
        <f t="shared" si="96"/>
        <v>16.955117999999999</v>
      </c>
      <c r="H114" s="56">
        <f t="shared" si="96"/>
        <v>16.955117999999999</v>
      </c>
      <c r="I114" s="56">
        <f t="shared" si="96"/>
        <v>16.955117999999999</v>
      </c>
      <c r="J114" s="56">
        <f>I114</f>
        <v>16.955117999999999</v>
      </c>
      <c r="K114" s="56">
        <f t="shared" ref="K114" si="97">J114</f>
        <v>16.955117999999999</v>
      </c>
      <c r="L114" s="56">
        <f t="shared" ref="L114:L115" si="98">K114</f>
        <v>16.955117999999999</v>
      </c>
      <c r="O114" s="56">
        <f>I114</f>
        <v>16.955117999999999</v>
      </c>
    </row>
    <row r="115" spans="2:15">
      <c r="B115" s="55" t="s">
        <v>284</v>
      </c>
      <c r="C115" s="56">
        <v>1.2614816</v>
      </c>
      <c r="D115" s="56">
        <v>1.7117931</v>
      </c>
      <c r="E115" s="56">
        <v>1.7629637</v>
      </c>
      <c r="F115" s="56">
        <v>1.8030237</v>
      </c>
      <c r="G115" s="56">
        <v>1.4320724</v>
      </c>
      <c r="H115" s="56">
        <v>1.2256421</v>
      </c>
      <c r="I115" s="56">
        <v>0.45289879999999999</v>
      </c>
      <c r="J115" s="56">
        <f>O115</f>
        <v>0.42625099999999999</v>
      </c>
      <c r="K115" s="56">
        <f>J115</f>
        <v>0.42625099999999999</v>
      </c>
      <c r="L115" s="56">
        <f t="shared" si="98"/>
        <v>0.42625099999999999</v>
      </c>
      <c r="O115" s="56">
        <v>0.42625099999999999</v>
      </c>
    </row>
    <row r="116" spans="2:15">
      <c r="B116" s="55" t="s">
        <v>133</v>
      </c>
      <c r="C116" s="56">
        <v>0</v>
      </c>
      <c r="D116" s="56">
        <v>0</v>
      </c>
      <c r="E116" s="56">
        <v>0</v>
      </c>
      <c r="F116" s="56">
        <v>0</v>
      </c>
      <c r="G116" s="56">
        <v>0</v>
      </c>
      <c r="H116" s="56">
        <v>0</v>
      </c>
      <c r="I116" s="56">
        <v>0</v>
      </c>
      <c r="J116" s="56">
        <v>0</v>
      </c>
      <c r="K116" s="56">
        <v>0</v>
      </c>
      <c r="L116" s="56">
        <v>0</v>
      </c>
      <c r="O116" s="56">
        <v>0</v>
      </c>
    </row>
    <row r="117" spans="2:15">
      <c r="B117" s="55" t="s">
        <v>53</v>
      </c>
      <c r="C117" s="56"/>
      <c r="D117" s="56"/>
      <c r="E117" s="56"/>
      <c r="F117" s="56"/>
      <c r="G117" s="56"/>
      <c r="H117" s="56"/>
      <c r="I117" s="56">
        <f t="shared" si="96"/>
        <v>0</v>
      </c>
      <c r="J117" s="56">
        <f>I117</f>
        <v>0</v>
      </c>
      <c r="K117" s="56">
        <f t="shared" ref="K117" si="99">J117</f>
        <v>0</v>
      </c>
      <c r="L117" s="56">
        <f t="shared" ref="L117" si="100">K117</f>
        <v>0</v>
      </c>
      <c r="O117" s="56">
        <v>0</v>
      </c>
    </row>
    <row r="118" spans="2:15">
      <c r="B118" s="59" t="s">
        <v>134</v>
      </c>
      <c r="C118" s="59">
        <f>SUM(C114:C117)</f>
        <v>6.7614815999999998</v>
      </c>
      <c r="D118" s="59">
        <f t="shared" ref="D118:L118" si="101">SUM(D114:D117)</f>
        <v>7.2117930999999995</v>
      </c>
      <c r="E118" s="59">
        <f t="shared" si="101"/>
        <v>18.718081699999999</v>
      </c>
      <c r="F118" s="59">
        <f t="shared" si="101"/>
        <v>18.758141699999999</v>
      </c>
      <c r="G118" s="59">
        <f t="shared" si="101"/>
        <v>18.387190399999998</v>
      </c>
      <c r="H118" s="59">
        <f t="shared" si="101"/>
        <v>18.180760100000001</v>
      </c>
      <c r="I118" s="59">
        <f t="shared" si="101"/>
        <v>17.408016799999999</v>
      </c>
      <c r="J118" s="59">
        <f t="shared" si="101"/>
        <v>17.381368999999999</v>
      </c>
      <c r="K118" s="59">
        <f t="shared" si="101"/>
        <v>17.381368999999999</v>
      </c>
      <c r="L118" s="59">
        <f t="shared" si="101"/>
        <v>17.381368999999999</v>
      </c>
      <c r="O118" s="59">
        <f t="shared" ref="O118" si="102">SUM(O114:O117)</f>
        <v>17.381368999999999</v>
      </c>
    </row>
    <row r="119" spans="2:15">
      <c r="B119" s="48"/>
      <c r="C119" s="48"/>
      <c r="D119" s="48"/>
      <c r="E119" s="48"/>
      <c r="F119" s="48"/>
      <c r="G119" s="48"/>
      <c r="H119" s="48"/>
      <c r="I119" s="48"/>
      <c r="J119" s="48"/>
      <c r="K119" s="48"/>
      <c r="L119" s="48"/>
      <c r="O119" s="48"/>
    </row>
    <row r="120" spans="2:15">
      <c r="B120" s="54" t="s">
        <v>135</v>
      </c>
      <c r="C120" s="48"/>
      <c r="D120" s="48"/>
      <c r="E120" s="48"/>
      <c r="F120" s="48"/>
      <c r="G120" s="48"/>
      <c r="H120" s="48"/>
      <c r="I120" s="48"/>
      <c r="J120" s="48"/>
      <c r="K120" s="48"/>
      <c r="L120" s="48"/>
      <c r="O120" s="48"/>
    </row>
    <row r="121" spans="2:15" outlineLevel="1">
      <c r="B121" s="73" t="s">
        <v>299</v>
      </c>
      <c r="C121" s="56">
        <v>0</v>
      </c>
      <c r="D121" s="57">
        <v>0</v>
      </c>
      <c r="E121" s="57">
        <v>0</v>
      </c>
      <c r="F121" s="57">
        <v>0</v>
      </c>
      <c r="G121" s="57">
        <v>0</v>
      </c>
      <c r="H121" s="57">
        <v>464.7691524</v>
      </c>
      <c r="I121" s="57">
        <v>515.03595199999995</v>
      </c>
      <c r="J121" s="57">
        <f>O121</f>
        <v>537.81636119999996</v>
      </c>
      <c r="K121" s="57">
        <f>J121</f>
        <v>537.81636119999996</v>
      </c>
      <c r="L121" s="57">
        <f t="shared" ref="L121" si="103">K121</f>
        <v>537.81636119999996</v>
      </c>
      <c r="O121" s="57">
        <v>537.81636119999996</v>
      </c>
    </row>
    <row r="122" spans="2:15">
      <c r="B122" s="59" t="s">
        <v>139</v>
      </c>
      <c r="C122" s="59">
        <f>SUM(C121:C121)</f>
        <v>0</v>
      </c>
      <c r="D122" s="59">
        <f>D121</f>
        <v>0</v>
      </c>
      <c r="E122" s="59">
        <f t="shared" ref="E122:J122" si="104">E121</f>
        <v>0</v>
      </c>
      <c r="F122" s="59">
        <f t="shared" si="104"/>
        <v>0</v>
      </c>
      <c r="G122" s="59">
        <f t="shared" si="104"/>
        <v>0</v>
      </c>
      <c r="H122" s="59">
        <f t="shared" si="104"/>
        <v>464.7691524</v>
      </c>
      <c r="I122" s="59">
        <f t="shared" si="104"/>
        <v>515.03595199999995</v>
      </c>
      <c r="J122" s="59">
        <f t="shared" si="104"/>
        <v>537.81636119999996</v>
      </c>
      <c r="K122" s="59">
        <f t="shared" ref="K122:L122" si="105">K121</f>
        <v>537.81636119999996</v>
      </c>
      <c r="L122" s="59">
        <f t="shared" si="105"/>
        <v>537.81636119999996</v>
      </c>
      <c r="O122" s="59">
        <f t="shared" ref="O122" si="106">O121</f>
        <v>537.81636119999996</v>
      </c>
    </row>
    <row r="123" spans="2:15">
      <c r="B123" s="48"/>
      <c r="C123" s="48"/>
      <c r="D123" s="48"/>
      <c r="E123" s="48"/>
      <c r="F123" s="48"/>
      <c r="G123" s="48"/>
      <c r="H123" s="48"/>
      <c r="I123" s="48"/>
      <c r="J123" s="48"/>
      <c r="K123" s="48"/>
      <c r="L123" s="48"/>
      <c r="O123" s="48"/>
    </row>
    <row r="124" spans="2:15">
      <c r="B124" s="65" t="s">
        <v>140</v>
      </c>
      <c r="C124" s="56"/>
      <c r="D124" s="56"/>
      <c r="E124" s="56"/>
      <c r="F124" s="56"/>
      <c r="G124" s="56"/>
      <c r="H124" s="56"/>
      <c r="I124" s="56"/>
      <c r="J124" s="56"/>
      <c r="K124" s="56"/>
      <c r="L124" s="56"/>
      <c r="O124" s="56"/>
    </row>
    <row r="125" spans="2:15">
      <c r="B125" s="60"/>
      <c r="C125" s="48"/>
      <c r="D125" s="48"/>
      <c r="E125" s="48"/>
      <c r="F125" s="48"/>
      <c r="G125" s="48"/>
      <c r="H125" s="48"/>
      <c r="I125" s="48"/>
      <c r="J125" s="48"/>
      <c r="K125" s="48"/>
      <c r="L125" s="48"/>
      <c r="O125" s="48"/>
    </row>
    <row r="126" spans="2:15">
      <c r="B126" s="65" t="s">
        <v>141</v>
      </c>
      <c r="C126" s="57">
        <v>0</v>
      </c>
      <c r="D126" s="57">
        <v>0</v>
      </c>
      <c r="E126" s="56">
        <f>D126</f>
        <v>0</v>
      </c>
      <c r="F126" s="56">
        <f t="shared" ref="F126:I126" si="107">E126</f>
        <v>0</v>
      </c>
      <c r="G126" s="56">
        <f t="shared" si="107"/>
        <v>0</v>
      </c>
      <c r="H126" s="56">
        <f t="shared" si="107"/>
        <v>0</v>
      </c>
      <c r="I126" s="56">
        <f t="shared" si="107"/>
        <v>0</v>
      </c>
      <c r="J126" s="56">
        <f>I126</f>
        <v>0</v>
      </c>
      <c r="K126" s="56">
        <f t="shared" ref="K126" si="108">J126</f>
        <v>0</v>
      </c>
      <c r="L126" s="56">
        <f t="shared" ref="L126" si="109">K126</f>
        <v>0</v>
      </c>
      <c r="O126" s="56">
        <f t="shared" ref="O126" si="110">N126</f>
        <v>0</v>
      </c>
    </row>
    <row r="127" spans="2:15">
      <c r="B127" s="48"/>
      <c r="C127" s="48"/>
      <c r="D127" s="48"/>
      <c r="E127" s="48"/>
      <c r="F127" s="48"/>
      <c r="G127" s="48"/>
      <c r="H127" s="48"/>
      <c r="I127" s="48"/>
      <c r="J127" s="48"/>
      <c r="K127" s="48"/>
      <c r="L127" s="48"/>
      <c r="O127" s="48"/>
    </row>
    <row r="128" spans="2:15">
      <c r="B128" s="59" t="s">
        <v>142</v>
      </c>
      <c r="C128" s="59">
        <f t="shared" ref="C128:L128" si="111">C70+C71+C73+C111+C118+C122+C124+C126</f>
        <v>424.89060930000005</v>
      </c>
      <c r="D128" s="59">
        <f t="shared" si="111"/>
        <v>485.96492600000005</v>
      </c>
      <c r="E128" s="59">
        <f t="shared" si="111"/>
        <v>596.02377409999986</v>
      </c>
      <c r="F128" s="59">
        <f t="shared" si="111"/>
        <v>594.52963419999992</v>
      </c>
      <c r="G128" s="59">
        <f t="shared" si="111"/>
        <v>605.03902000000005</v>
      </c>
      <c r="H128" s="59">
        <f t="shared" si="111"/>
        <v>697.8105331999999</v>
      </c>
      <c r="I128" s="59">
        <f t="shared" si="111"/>
        <v>694.48953229999984</v>
      </c>
      <c r="J128" s="59">
        <f t="shared" si="111"/>
        <v>682.49410546153911</v>
      </c>
      <c r="K128" s="59">
        <f t="shared" si="111"/>
        <v>683.4998499446682</v>
      </c>
      <c r="L128" s="59">
        <f t="shared" si="111"/>
        <v>672.19052831064425</v>
      </c>
      <c r="O128" s="59">
        <f t="shared" ref="O128" si="112">O70+O71+O73+O111+O118+O122+O124+O126</f>
        <v>690.80094820000011</v>
      </c>
    </row>
    <row r="129" spans="2:15">
      <c r="B129" s="48"/>
      <c r="C129" s="48"/>
      <c r="D129" s="48"/>
      <c r="E129" s="48"/>
      <c r="F129" s="48"/>
      <c r="G129" s="48"/>
      <c r="H129" s="48"/>
      <c r="I129" s="48"/>
      <c r="J129" s="48"/>
      <c r="K129" s="48"/>
      <c r="L129" s="48"/>
      <c r="O129" s="48"/>
    </row>
    <row r="130" spans="2:15">
      <c r="B130" s="59" t="s">
        <v>143</v>
      </c>
      <c r="C130" s="59">
        <f t="shared" ref="C130:L130" si="113">C128-C59</f>
        <v>1.0000007932831068E-7</v>
      </c>
      <c r="D130" s="59">
        <f t="shared" si="113"/>
        <v>1.0000013617172954E-7</v>
      </c>
      <c r="E130" s="59">
        <f t="shared" si="113"/>
        <v>9.9999965641472954E-8</v>
      </c>
      <c r="F130" s="59">
        <f t="shared" si="113"/>
        <v>9.9999965641472954E-8</v>
      </c>
      <c r="G130" s="59">
        <f t="shared" si="113"/>
        <v>1.000001930151484E-7</v>
      </c>
      <c r="H130" s="59">
        <f t="shared" si="113"/>
        <v>9.9999965641472954E-8</v>
      </c>
      <c r="I130" s="59">
        <f t="shared" si="113"/>
        <v>9.9999851954635233E-8</v>
      </c>
      <c r="J130" s="59">
        <f t="shared" si="113"/>
        <v>9.9999965641472954E-8</v>
      </c>
      <c r="K130" s="59">
        <f t="shared" si="113"/>
        <v>9.9999965641472954E-8</v>
      </c>
      <c r="L130" s="59">
        <f t="shared" si="113"/>
        <v>9.9999965641472954E-8</v>
      </c>
      <c r="O130" s="59">
        <f t="shared" ref="O130" si="114">O128-O59</f>
        <v>-4.7361999997974635E-3</v>
      </c>
    </row>
    <row r="131" spans="2:15">
      <c r="B131" s="77"/>
    </row>
    <row r="132" spans="2:15">
      <c r="B132" s="78" t="s">
        <v>300</v>
      </c>
      <c r="C132" s="79"/>
      <c r="D132" s="80"/>
      <c r="E132" s="80"/>
      <c r="F132" s="80"/>
      <c r="G132" s="80"/>
      <c r="H132" s="80"/>
      <c r="I132" s="80"/>
      <c r="J132" s="80"/>
      <c r="K132" s="80"/>
      <c r="L132" s="80"/>
      <c r="O132" s="80"/>
    </row>
    <row r="133" spans="2:15">
      <c r="B133" s="65" t="s">
        <v>301</v>
      </c>
      <c r="C133" s="56">
        <v>153.85153009999999</v>
      </c>
      <c r="D133" s="57">
        <v>182.57318609999999</v>
      </c>
      <c r="E133" s="57">
        <v>250.12199000000001</v>
      </c>
      <c r="F133" s="57">
        <v>266.76580330000002</v>
      </c>
      <c r="G133" s="57">
        <v>255.6096033</v>
      </c>
      <c r="H133" s="57">
        <v>48.967774800000001</v>
      </c>
      <c r="I133" s="57">
        <v>22.9275485</v>
      </c>
      <c r="J133" s="57"/>
      <c r="K133" s="57"/>
      <c r="L133" s="57"/>
      <c r="O133" s="57"/>
    </row>
    <row r="134" spans="2:15">
      <c r="B134" s="65" t="s">
        <v>302</v>
      </c>
      <c r="C134" s="56">
        <v>0</v>
      </c>
      <c r="D134" s="56">
        <v>40</v>
      </c>
      <c r="E134" s="57">
        <f>D134</f>
        <v>40</v>
      </c>
      <c r="F134" s="57">
        <f>E134</f>
        <v>40</v>
      </c>
      <c r="G134" s="57">
        <v>41.92</v>
      </c>
      <c r="H134" s="57">
        <v>40</v>
      </c>
      <c r="I134" s="57">
        <v>40</v>
      </c>
      <c r="J134" s="57"/>
      <c r="K134" s="57"/>
      <c r="L134" s="57"/>
      <c r="O134" s="57"/>
    </row>
    <row r="135" spans="2:15">
      <c r="B135" s="65" t="s">
        <v>303</v>
      </c>
      <c r="C135" s="56">
        <v>0</v>
      </c>
      <c r="D135" s="57">
        <v>0</v>
      </c>
      <c r="E135" s="57">
        <v>0</v>
      </c>
      <c r="F135" s="57">
        <v>0</v>
      </c>
      <c r="G135" s="57">
        <v>0</v>
      </c>
      <c r="H135" s="57">
        <v>30.1807914</v>
      </c>
      <c r="I135" s="57">
        <v>37.678186699999998</v>
      </c>
      <c r="J135" s="57"/>
      <c r="K135" s="57"/>
      <c r="L135" s="57"/>
      <c r="O135" s="57"/>
    </row>
    <row r="139" spans="2:15">
      <c r="I139" s="181"/>
      <c r="J139" s="181"/>
      <c r="K139" s="181"/>
      <c r="L139" s="181"/>
    </row>
  </sheetData>
  <mergeCells count="1">
    <mergeCell ref="B6:B7"/>
  </mergeCells>
  <conditionalFormatting sqref="C130:L130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O130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5" bottom="0.75" header="0.3" footer="0.3"/>
  <pageSetup paperSize="9" orientation="portrait" r:id="rId1"/>
  <ignoredErrors>
    <ignoredError sqref="J115 G16 G11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9"/>
  <dimension ref="B2:K155"/>
  <sheetViews>
    <sheetView showGridLines="0" topLeftCell="B142" zoomScaleNormal="100" workbookViewId="0">
      <selection activeCell="E156" sqref="E156"/>
    </sheetView>
  </sheetViews>
  <sheetFormatPr defaultColWidth="9.140625" defaultRowHeight="14.25"/>
  <cols>
    <col min="1" max="1" width="9.140625" style="47"/>
    <col min="2" max="2" width="41.28515625" style="131" bestFit="1" customWidth="1"/>
    <col min="3" max="11" width="11" style="47" bestFit="1" customWidth="1"/>
    <col min="12" max="16384" width="9.140625" style="47"/>
  </cols>
  <sheetData>
    <row r="2" spans="2:11" ht="15">
      <c r="B2" s="144" t="str">
        <f>BS!B2</f>
        <v>KKSpun  India Limited</v>
      </c>
    </row>
    <row r="4" spans="2:11">
      <c r="B4" s="130" t="s">
        <v>154</v>
      </c>
      <c r="K4" s="4" t="s">
        <v>0</v>
      </c>
    </row>
    <row r="6" spans="2:11">
      <c r="B6" s="322" t="s">
        <v>1</v>
      </c>
      <c r="C6" s="52" t="str">
        <f>BS!D6</f>
        <v>FY2019</v>
      </c>
      <c r="D6" s="52" t="str">
        <f>BS!E6</f>
        <v>FY2020</v>
      </c>
      <c r="E6" s="52" t="str">
        <f>BS!F6</f>
        <v>FY2021</v>
      </c>
      <c r="F6" s="52" t="str">
        <f>BS!G6</f>
        <v>FY2022</v>
      </c>
      <c r="G6" s="52" t="str">
        <f>BS!H6</f>
        <v>FY2023</v>
      </c>
      <c r="H6" s="52" t="str">
        <f>BS!I6</f>
        <v>FY2024</v>
      </c>
      <c r="I6" s="52" t="str">
        <f>BS!J6</f>
        <v>FY2025</v>
      </c>
      <c r="J6" s="52" t="str">
        <f>BS!K6</f>
        <v>FY2026</v>
      </c>
      <c r="K6" s="52" t="str">
        <f>BS!L6</f>
        <v>FY2027</v>
      </c>
    </row>
    <row r="7" spans="2:11">
      <c r="B7" s="323"/>
      <c r="C7" s="52" t="str">
        <f>BS!D7</f>
        <v>(Audited)</v>
      </c>
      <c r="D7" s="52" t="str">
        <f>BS!E7</f>
        <v>(Audited)</v>
      </c>
      <c r="E7" s="52" t="str">
        <f>BS!F7</f>
        <v>(Audited)</v>
      </c>
      <c r="F7" s="52" t="str">
        <f>BS!G7</f>
        <v>(Audited)</v>
      </c>
      <c r="G7" s="52" t="str">
        <f>BS!H7</f>
        <v>(Audited)</v>
      </c>
      <c r="H7" s="52" t="str">
        <f>BS!I7</f>
        <v>(Audited)</v>
      </c>
      <c r="I7" s="52" t="str">
        <f>BS!J7</f>
        <v>(Projected)</v>
      </c>
      <c r="J7" s="52" t="str">
        <f>BS!K7</f>
        <v>(Projected)</v>
      </c>
      <c r="K7" s="52" t="str">
        <f>BS!L7</f>
        <v>(Projected)</v>
      </c>
    </row>
    <row r="8" spans="2:11">
      <c r="B8" s="132" t="s">
        <v>155</v>
      </c>
      <c r="C8" s="56">
        <f>MAX(BS!D19-BS!C19)</f>
        <v>19.864266799999953</v>
      </c>
      <c r="D8" s="56">
        <f>MAX(BS!E19-BS!D19)</f>
        <v>20.892010199999987</v>
      </c>
      <c r="E8" s="56">
        <f>MAX(BS!F19-BS!E19)</f>
        <v>2.3387139000000161</v>
      </c>
      <c r="F8" s="56">
        <f>MAX(BS!G19-BS!F19)</f>
        <v>-4.335439999999835E-2</v>
      </c>
      <c r="G8" s="56">
        <f>MAX(BS!H19-BS!G19)</f>
        <v>0.40885059999999385</v>
      </c>
      <c r="H8" s="56">
        <f>MAX(BS!I19-BS!H19)</f>
        <v>7.8552099999996017E-2</v>
      </c>
      <c r="I8" s="56">
        <f>MAX(BS!J19-BS!I19)</f>
        <v>-1.4889444473602822</v>
      </c>
      <c r="J8" s="56">
        <f>MAX(BS!K19-BS!J19)</f>
        <v>0.16322054389647178</v>
      </c>
      <c r="K8" s="56">
        <f>MAX(BS!L19-BS!K19)</f>
        <v>-6.2387399577143583</v>
      </c>
    </row>
    <row r="9" spans="2:11">
      <c r="B9" s="132" t="s">
        <v>146</v>
      </c>
      <c r="C9" s="56">
        <f>BS!D66-BS!C66</f>
        <v>16.991668599999997</v>
      </c>
      <c r="D9" s="56">
        <f>BS!E66-BS!D66</f>
        <v>17.0265998</v>
      </c>
      <c r="E9" s="56">
        <f>BS!F66-BS!E66</f>
        <v>18.155893999999989</v>
      </c>
      <c r="F9" s="56">
        <f>BS!G66-BS!F66</f>
        <v>11.177510799999993</v>
      </c>
      <c r="G9" s="56">
        <f>BS!H66-BS!G66</f>
        <v>1.9092924999999923</v>
      </c>
      <c r="H9" s="56">
        <f>BS!I66-BS!H66</f>
        <v>-6.8195163999999977</v>
      </c>
      <c r="I9" s="56">
        <f>BS!J66-BS!I66</f>
        <v>6.2851554000000078</v>
      </c>
      <c r="J9" s="56">
        <f>BS!K66-BS!J66</f>
        <v>5.1746580515271319</v>
      </c>
      <c r="K9" s="56">
        <f>BS!L66-BS!K66</f>
        <v>4.69399143924079</v>
      </c>
    </row>
    <row r="10" spans="2:11">
      <c r="B10" s="145" t="s">
        <v>156</v>
      </c>
      <c r="C10" s="59">
        <f t="shared" ref="C10:H10" si="0">C8+C9</f>
        <v>36.85593539999995</v>
      </c>
      <c r="D10" s="59">
        <f t="shared" si="0"/>
        <v>37.918609999999987</v>
      </c>
      <c r="E10" s="59">
        <f t="shared" si="0"/>
        <v>20.494607900000005</v>
      </c>
      <c r="F10" s="59">
        <f t="shared" si="0"/>
        <v>11.134156399999995</v>
      </c>
      <c r="G10" s="59">
        <f t="shared" si="0"/>
        <v>2.3181430999999861</v>
      </c>
      <c r="H10" s="59">
        <f t="shared" si="0"/>
        <v>-6.7409643000000017</v>
      </c>
      <c r="I10" s="59">
        <f t="shared" ref="I10:K10" si="1">I8+I9</f>
        <v>4.7962109526397256</v>
      </c>
      <c r="J10" s="59">
        <f t="shared" si="1"/>
        <v>5.3378785954236037</v>
      </c>
      <c r="K10" s="59">
        <f t="shared" si="1"/>
        <v>-1.5447485184735683</v>
      </c>
    </row>
    <row r="11" spans="2:11">
      <c r="B11" s="128" t="s">
        <v>157</v>
      </c>
      <c r="C11" s="56"/>
      <c r="D11" s="56"/>
      <c r="E11" s="56"/>
      <c r="F11" s="56"/>
      <c r="G11" s="56"/>
      <c r="H11" s="56"/>
      <c r="I11" s="56"/>
      <c r="J11" s="56"/>
      <c r="K11" s="56"/>
    </row>
    <row r="12" spans="2:11">
      <c r="B12" s="146" t="s">
        <v>158</v>
      </c>
      <c r="C12" s="56">
        <f>MAX(BS!D13-BS!C13,0)</f>
        <v>0</v>
      </c>
      <c r="D12" s="56">
        <f>MAX(BS!E13-BS!D13,0)</f>
        <v>0</v>
      </c>
      <c r="E12" s="56">
        <f>MAX(BS!F13-BS!E13,0)</f>
        <v>0</v>
      </c>
      <c r="F12" s="56">
        <f>MAX(BS!G13-BS!F13,0)</f>
        <v>0.85724100000000014</v>
      </c>
      <c r="G12" s="56">
        <f>MAX(BS!H13-BS!G13,0)</f>
        <v>0</v>
      </c>
      <c r="H12" s="56">
        <f>MAX(BS!I13-BS!H13,0)</f>
        <v>0</v>
      </c>
      <c r="I12" s="56">
        <f>MAX(BS!J13-BS!I13,0)</f>
        <v>0</v>
      </c>
      <c r="J12" s="56">
        <f>MAX(BS!K13-BS!J13,0)</f>
        <v>0</v>
      </c>
      <c r="K12" s="56">
        <f>MAX(BS!L13-BS!K13,0)</f>
        <v>0</v>
      </c>
    </row>
    <row r="13" spans="2:11">
      <c r="B13" s="146" t="s">
        <v>159</v>
      </c>
      <c r="C13" s="56">
        <f>MAX(((BS!D20-BS!D19)-(BS!C20-BS!C19)),0)</f>
        <v>0</v>
      </c>
      <c r="D13" s="56">
        <f>MAX(((BS!E20-BS!E19)-(BS!D20-BS!D19)),0)</f>
        <v>0</v>
      </c>
      <c r="E13" s="56">
        <f>MAX(((BS!F20-BS!F19)-(BS!E20-BS!E19)),0)</f>
        <v>0</v>
      </c>
      <c r="F13" s="56">
        <f>MAX(((BS!G20-BS!G19)-(BS!F20-BS!F19)),0)</f>
        <v>11.572753500000005</v>
      </c>
      <c r="G13" s="56">
        <f>MAX(((BS!H20-BS!H19)-(BS!G20-BS!G19)),0)</f>
        <v>0</v>
      </c>
      <c r="H13" s="56">
        <f>MAX(((BS!I20-BS!I19)-(BS!H20-BS!H19)),0)</f>
        <v>0</v>
      </c>
      <c r="I13" s="56">
        <f>MAX(((BS!J20-BS!J19)-(BS!I20-BS!I19)),0)</f>
        <v>0</v>
      </c>
      <c r="J13" s="56">
        <f>MAX(((BS!K20-BS!K19)-(BS!J20-BS!J19)),0)</f>
        <v>0</v>
      </c>
      <c r="K13" s="56">
        <f>MAX(((BS!L20-BS!L19)-(BS!K20-BS!K19)),0)</f>
        <v>0</v>
      </c>
    </row>
    <row r="14" spans="2:11">
      <c r="B14" s="146" t="s">
        <v>160</v>
      </c>
      <c r="C14" s="56">
        <f>MAX(BS!D30-BS!C30,0)</f>
        <v>14.830375500000002</v>
      </c>
      <c r="D14" s="56">
        <f>MAX(BS!E30-BS!D30,0)</f>
        <v>49.065283999999998</v>
      </c>
      <c r="E14" s="56">
        <f>MAX(BS!F30-BS!E30,0)</f>
        <v>0</v>
      </c>
      <c r="F14" s="56">
        <f>MAX(BS!G30-BS!F30,0)</f>
        <v>43.087728800000008</v>
      </c>
      <c r="G14" s="56">
        <f>MAX(BS!H30-BS!G30,0)</f>
        <v>387.86879240000002</v>
      </c>
      <c r="H14" s="56">
        <f>MAX(BS!I30-BS!H30,0)</f>
        <v>0</v>
      </c>
      <c r="I14" s="56">
        <f>MAX(BS!J30-BS!I30,0)</f>
        <v>13.491916899999978</v>
      </c>
      <c r="J14" s="56">
        <f>MAX(BS!K30-BS!J30,0)</f>
        <v>0</v>
      </c>
      <c r="K14" s="56">
        <f>MAX(BS!L30-BS!K30,0)</f>
        <v>0</v>
      </c>
    </row>
    <row r="15" spans="2:11">
      <c r="B15" s="146" t="s">
        <v>161</v>
      </c>
      <c r="C15" s="56">
        <f>MAX(BS!D34-BS!C34,0)</f>
        <v>0</v>
      </c>
      <c r="D15" s="56">
        <f>MAX(BS!E34-BS!D34,0)</f>
        <v>0</v>
      </c>
      <c r="E15" s="56">
        <f>MAX(BS!F34-BS!E34,0)</f>
        <v>0</v>
      </c>
      <c r="F15" s="56">
        <f>MAX(BS!G34-BS!F34,0)</f>
        <v>0</v>
      </c>
      <c r="G15" s="56">
        <f>MAX(BS!H34-BS!G34,0)</f>
        <v>0</v>
      </c>
      <c r="H15" s="56">
        <f>MAX(BS!I34-BS!H34,0)</f>
        <v>0</v>
      </c>
      <c r="I15" s="56">
        <f>MAX(BS!J34-BS!I34,0)</f>
        <v>0</v>
      </c>
      <c r="J15" s="56">
        <f>MAX(BS!K34-BS!J34,0)</f>
        <v>0</v>
      </c>
      <c r="K15" s="56">
        <f>MAX(BS!L34-BS!K34,0)</f>
        <v>0</v>
      </c>
    </row>
    <row r="16" spans="2:11">
      <c r="B16" s="146" t="s">
        <v>162</v>
      </c>
      <c r="C16" s="56">
        <f>MAX(BS!D38-BS!C38,0)</f>
        <v>0</v>
      </c>
      <c r="D16" s="56">
        <f>MAX(BS!E38-BS!D38,0)</f>
        <v>0.63333959999999989</v>
      </c>
      <c r="E16" s="56">
        <f>MAX(BS!F38-BS!E38,0)</f>
        <v>0</v>
      </c>
      <c r="F16" s="56">
        <f>MAX(BS!G38-BS!F38,0)</f>
        <v>0</v>
      </c>
      <c r="G16" s="56">
        <f>MAX(BS!H38-BS!G38,0)</f>
        <v>0</v>
      </c>
      <c r="H16" s="56">
        <f>MAX(BS!I38-BS!H38,0)</f>
        <v>0</v>
      </c>
      <c r="I16" s="56">
        <f>MAX(BS!J38-BS!I38,0)</f>
        <v>0</v>
      </c>
      <c r="J16" s="56">
        <f>MAX(BS!K38-BS!J38,0)</f>
        <v>0</v>
      </c>
      <c r="K16" s="56">
        <f>MAX(BS!L38-BS!K38,0)</f>
        <v>0</v>
      </c>
    </row>
    <row r="17" spans="2:11">
      <c r="B17" s="146" t="s">
        <v>163</v>
      </c>
      <c r="C17" s="56">
        <f>MAX(BS!D40-BS!C40,0)</f>
        <v>0</v>
      </c>
      <c r="D17" s="56">
        <f>MAX(BS!E40-BS!D40,0)</f>
        <v>6.6538141999999993</v>
      </c>
      <c r="E17" s="56">
        <f>MAX(BS!F40-BS!E40,0)</f>
        <v>0</v>
      </c>
      <c r="F17" s="56">
        <f>MAX(BS!G40-BS!F40,0)</f>
        <v>0</v>
      </c>
      <c r="G17" s="56">
        <f>MAX(BS!H40-BS!G40,0)</f>
        <v>0</v>
      </c>
      <c r="H17" s="56">
        <f>MAX(BS!I40-BS!H40,0)</f>
        <v>0</v>
      </c>
      <c r="I17" s="56">
        <f>MAX(BS!J40-BS!I40,0)</f>
        <v>0</v>
      </c>
      <c r="J17" s="56">
        <f>MAX(BS!K40-BS!J40,0)</f>
        <v>0</v>
      </c>
      <c r="K17" s="56">
        <f>MAX(BS!L40-BS!K40,0)</f>
        <v>0</v>
      </c>
    </row>
    <row r="18" spans="2:11">
      <c r="B18" s="146" t="s">
        <v>164</v>
      </c>
      <c r="C18" s="56">
        <f>MAX(BS!D42-BS!C42,0)</f>
        <v>0</v>
      </c>
      <c r="D18" s="56">
        <f>MAX(BS!E42-BS!D42,0)</f>
        <v>0.94491729999999996</v>
      </c>
      <c r="E18" s="56">
        <f>MAX(BS!F42-BS!E42,0)</f>
        <v>6.8421000000000065E-2</v>
      </c>
      <c r="F18" s="56">
        <f>MAX(BS!G42-BS!F42,0)</f>
        <v>2.0002300000000028E-2</v>
      </c>
      <c r="G18" s="56">
        <f>MAX(BS!H42-BS!G42,0)</f>
        <v>7.4638800000000005E-2</v>
      </c>
      <c r="H18" s="56">
        <f>MAX(BS!I42-BS!H42,0)</f>
        <v>0</v>
      </c>
      <c r="I18" s="56">
        <f>MAX(BS!J42-BS!I42,0)</f>
        <v>0</v>
      </c>
      <c r="J18" s="56">
        <f>MAX(BS!K42-BS!J42,0)</f>
        <v>0</v>
      </c>
      <c r="K18" s="56">
        <f>MAX(BS!L42-BS!K42,0)</f>
        <v>0</v>
      </c>
    </row>
    <row r="19" spans="2:11">
      <c r="B19" s="146" t="s">
        <v>165</v>
      </c>
      <c r="C19" s="56">
        <f>MAX(BS!D57-BS!C57,0)</f>
        <v>34.17814820000001</v>
      </c>
      <c r="D19" s="56">
        <f>MAX(BS!E57-BS!D57,0)</f>
        <v>31.869482799999957</v>
      </c>
      <c r="E19" s="56">
        <f>MAX(BS!F57-BS!E57,0)</f>
        <v>33.608896600000037</v>
      </c>
      <c r="F19" s="56">
        <f>MAX(BS!G57-BS!F57,0)</f>
        <v>0</v>
      </c>
      <c r="G19" s="56">
        <f>MAX(BS!H57-BS!G57,0)</f>
        <v>0</v>
      </c>
      <c r="H19" s="56">
        <f>MAX(BS!I57-BS!H57,0)</f>
        <v>11.2219531</v>
      </c>
      <c r="I19" s="56">
        <f>MAX(BS!J57-BS!I57,0)</f>
        <v>0</v>
      </c>
      <c r="J19" s="56">
        <f>MAX(BS!K57-BS!J57,0)</f>
        <v>0.84252393923259561</v>
      </c>
      <c r="K19" s="56">
        <f>MAX(BS!L57-BS!K57,0)</f>
        <v>0</v>
      </c>
    </row>
    <row r="20" spans="2:11">
      <c r="B20" s="146" t="s">
        <v>166</v>
      </c>
      <c r="C20" s="56">
        <f>MAX((BS!C64-BS!C65+BS!C68+BS!C71)-(BS!D64-BS!D65+BS!D68+BS!D71),0)</f>
        <v>0</v>
      </c>
      <c r="D20" s="56">
        <f>MAX((BS!D64-BS!D65+BS!D68+BS!D71)-(BS!E64-BS!E65+BS!E68+BS!E71),0)</f>
        <v>0</v>
      </c>
      <c r="E20" s="56">
        <f>MAX((BS!E64-BS!E65+BS!E68+BS!E71)-(BS!F64-BS!F65+BS!F68+BS!F71),0)</f>
        <v>0</v>
      </c>
      <c r="F20" s="56">
        <f>MAX((BS!F64-BS!F65+BS!F68+BS!F71)-(BS!G64-BS!G65+BS!G68+BS!G71),0)</f>
        <v>0.17650379999997767</v>
      </c>
      <c r="G20" s="56">
        <f>MAX((BS!G64-BS!G65+BS!G68+BS!G71)-(BS!H64-BS!H65+BS!H68+BS!H71),0)</f>
        <v>10.02784650000001</v>
      </c>
      <c r="H20" s="56">
        <f>MAX((BS!H64-BS!H65+BS!H68+BS!H71)-(BS!I64-BS!I65+BS!I68+BS!I71),0)</f>
        <v>16.837769199999997</v>
      </c>
      <c r="I20" s="56">
        <f>MAX((BS!I64-BS!I65+BS!I68+BS!I71)-(BS!J64-BS!J65+BS!J68+BS!J71),0)</f>
        <v>5.6699999999999875</v>
      </c>
      <c r="J20" s="56">
        <f>MAX((BS!J64-BS!J65+BS!J68+BS!J71)-(BS!K64-BS!K65+BS!K68+BS!K71),0)</f>
        <v>0</v>
      </c>
      <c r="K20" s="56">
        <f>MAX((BS!K64-BS!K65+BS!K68+BS!K71)-(BS!L64-BS!L65+BS!L68+BS!L71),0)</f>
        <v>0</v>
      </c>
    </row>
    <row r="21" spans="2:11">
      <c r="B21" s="146" t="s">
        <v>167</v>
      </c>
      <c r="C21" s="56">
        <f>MAX(BS!C73-BS!D73,0)</f>
        <v>0</v>
      </c>
      <c r="D21" s="56">
        <f>MAX(BS!D73-BS!E73,0)</f>
        <v>0</v>
      </c>
      <c r="E21" s="56">
        <f>MAX(BS!E73-BS!F73,0)</f>
        <v>0</v>
      </c>
      <c r="F21" s="56">
        <f>MAX(BS!F73-BS!G73,0)</f>
        <v>0</v>
      </c>
      <c r="G21" s="56">
        <f>MAX(BS!G73-BS!H73,0)</f>
        <v>0</v>
      </c>
      <c r="H21" s="56">
        <f>MAX(BS!H73-BS!I73,0)</f>
        <v>0</v>
      </c>
      <c r="I21" s="56">
        <f>MAX(BS!I73-BS!J73,0)</f>
        <v>0</v>
      </c>
      <c r="J21" s="56">
        <f>MAX(BS!J73-BS!K73,0)</f>
        <v>0</v>
      </c>
      <c r="K21" s="56">
        <f>MAX(BS!K73-BS!L73,0)</f>
        <v>0</v>
      </c>
    </row>
    <row r="22" spans="2:11">
      <c r="B22" s="146" t="s">
        <v>168</v>
      </c>
      <c r="C22" s="56">
        <f>MAX(BS!C80-BS!D80,0)</f>
        <v>0</v>
      </c>
      <c r="D22" s="56">
        <f>MAX(BS!D80-BS!E80,0)</f>
        <v>0</v>
      </c>
      <c r="E22" s="56">
        <f>MAX(BS!E80-BS!F80,0)</f>
        <v>0</v>
      </c>
      <c r="F22" s="56">
        <f>MAX(BS!F80-BS!G80,0)</f>
        <v>0</v>
      </c>
      <c r="G22" s="56">
        <f>MAX(BS!G80-BS!H80,0)</f>
        <v>202.83163659999997</v>
      </c>
      <c r="H22" s="56">
        <f>MAX(BS!H80-BS!I80,0)</f>
        <v>15.279786400000006</v>
      </c>
      <c r="I22" s="56">
        <f>MAX(BS!I80-BS!J80,0)</f>
        <v>0</v>
      </c>
      <c r="J22" s="56">
        <f>MAX(BS!J80-BS!K80,0)</f>
        <v>0</v>
      </c>
      <c r="K22" s="56">
        <f>MAX(BS!K80-BS!L80,0)</f>
        <v>17.804881778782615</v>
      </c>
    </row>
    <row r="23" spans="2:11">
      <c r="B23" s="146" t="s">
        <v>169</v>
      </c>
      <c r="C23" s="56">
        <f>MAX(BS!C88-BS!D88,0)</f>
        <v>3.6661508000000111</v>
      </c>
      <c r="D23" s="56">
        <f>MAX(BS!D88-BS!E88,0)</f>
        <v>0</v>
      </c>
      <c r="E23" s="56">
        <f>MAX(BS!E88-BS!F88,0)</f>
        <v>0</v>
      </c>
      <c r="F23" s="56">
        <f>MAX(BS!F88-BS!G88,0)</f>
        <v>32.949673799999985</v>
      </c>
      <c r="G23" s="56">
        <f>MAX(BS!G88-BS!H88,0)</f>
        <v>57.138964600000008</v>
      </c>
      <c r="H23" s="56">
        <f>MAX(BS!H88-BS!I88,0)</f>
        <v>2.0525348000000001</v>
      </c>
      <c r="I23" s="56">
        <f>MAX(BS!I88-BS!J88,0)</f>
        <v>18.353962956303313</v>
      </c>
      <c r="J23" s="56">
        <f>MAX(BS!J88-BS!K88,0)</f>
        <v>0</v>
      </c>
      <c r="K23" s="56">
        <f>MAX(BS!K88-BS!L88,0)</f>
        <v>6.3890772164872445</v>
      </c>
    </row>
    <row r="24" spans="2:11">
      <c r="B24" s="146" t="s">
        <v>170</v>
      </c>
      <c r="C24" s="56">
        <f>MAX(BS!C96-BS!D96,0)</f>
        <v>0</v>
      </c>
      <c r="D24" s="56">
        <f>MAX(BS!D96-BS!E96,0)</f>
        <v>0</v>
      </c>
      <c r="E24" s="56">
        <f>MAX(BS!E96-BS!F96,0)</f>
        <v>49.898922900000002</v>
      </c>
      <c r="F24" s="56">
        <f>MAX(BS!F96-BS!G96,0)</f>
        <v>0</v>
      </c>
      <c r="G24" s="56">
        <f>MAX(BS!G96-BS!H96,0)</f>
        <v>39.084633800000006</v>
      </c>
      <c r="H24" s="56">
        <f>MAX(BS!H96-BS!I96,0)</f>
        <v>10.812606399999998</v>
      </c>
      <c r="I24" s="56">
        <f>MAX(BS!I96-BS!J96,0)</f>
        <v>7.6108983537819856</v>
      </c>
      <c r="J24" s="56">
        <f>MAX(BS!J96-BS!K96,0)</f>
        <v>0</v>
      </c>
      <c r="K24" s="56">
        <f>MAX(BS!K96-BS!L96,0)</f>
        <v>3.8334463298923467</v>
      </c>
    </row>
    <row r="25" spans="2:11">
      <c r="B25" s="146" t="s">
        <v>171</v>
      </c>
      <c r="C25" s="56">
        <f>MAX(BS!C109-BS!D109,0)</f>
        <v>0</v>
      </c>
      <c r="D25" s="56">
        <f>MAX(BS!D109-BS!E109,0)</f>
        <v>0</v>
      </c>
      <c r="E25" s="56">
        <f>MAX(BS!E109-BS!F109,0)</f>
        <v>17.4785051</v>
      </c>
      <c r="F25" s="56">
        <f>MAX(BS!F109-BS!G109,0)</f>
        <v>0</v>
      </c>
      <c r="G25" s="56">
        <f>MAX(BS!G109-BS!H109,0)</f>
        <v>45.493168599999997</v>
      </c>
      <c r="H25" s="56">
        <f>MAX(BS!H109-BS!I109,0)</f>
        <v>3.4960389000000021</v>
      </c>
      <c r="I25" s="56">
        <f>MAX(BS!I109-BS!J109,0)</f>
        <v>0</v>
      </c>
      <c r="J25" s="56">
        <f>MAX(BS!J109-BS!K109,0)</f>
        <v>0</v>
      </c>
      <c r="K25" s="56">
        <f>MAX(BS!K109-BS!L109,0)</f>
        <v>0</v>
      </c>
    </row>
    <row r="26" spans="2:11">
      <c r="B26" s="146" t="s">
        <v>172</v>
      </c>
      <c r="C26" s="56">
        <f>MAX(BS!C118-BS!D118,0)</f>
        <v>0</v>
      </c>
      <c r="D26" s="56">
        <f>MAX(BS!D118-BS!E118,0)</f>
        <v>0</v>
      </c>
      <c r="E26" s="56">
        <f>MAX(BS!E118-BS!F118,0)</f>
        <v>0</v>
      </c>
      <c r="F26" s="56">
        <f>MAX(BS!F118-BS!G118,0)</f>
        <v>0.37095130000000154</v>
      </c>
      <c r="G26" s="56">
        <f>MAX(BS!G118-BS!H118,0)</f>
        <v>0.2064302999999974</v>
      </c>
      <c r="H26" s="56">
        <f>MAX(BS!H118-BS!I118,0)</f>
        <v>0.77274330000000191</v>
      </c>
      <c r="I26" s="56">
        <f>MAX(BS!I118-BS!J118,0)</f>
        <v>2.6647799999999222E-2</v>
      </c>
      <c r="J26" s="56">
        <f>MAX(BS!J118-BS!K118,0)</f>
        <v>0</v>
      </c>
      <c r="K26" s="56">
        <f>MAX(BS!K118-BS!L118,0)</f>
        <v>0</v>
      </c>
    </row>
    <row r="27" spans="2:11">
      <c r="B27" s="146" t="s">
        <v>173</v>
      </c>
      <c r="C27" s="56">
        <f>MAX(BS!C122-BS!D122,0)</f>
        <v>0</v>
      </c>
      <c r="D27" s="56">
        <f>MAX(BS!D122-BS!E122,0)</f>
        <v>0</v>
      </c>
      <c r="E27" s="56">
        <f>MAX(BS!E122-BS!F122,0)</f>
        <v>0</v>
      </c>
      <c r="F27" s="56">
        <f>MAX(BS!F122-BS!G122,0)</f>
        <v>0</v>
      </c>
      <c r="G27" s="56">
        <f>MAX(BS!G122-BS!H122,0)</f>
        <v>0</v>
      </c>
      <c r="H27" s="56">
        <f>MAX(BS!H122-BS!I122,0)</f>
        <v>0</v>
      </c>
      <c r="I27" s="56">
        <f>MAX(BS!I122-BS!J122,0)</f>
        <v>0</v>
      </c>
      <c r="J27" s="56">
        <f>MAX(BS!J122-BS!K122,0)</f>
        <v>0</v>
      </c>
      <c r="K27" s="56">
        <f>MAX(BS!K122-BS!L122,0)</f>
        <v>0</v>
      </c>
    </row>
    <row r="28" spans="2:11">
      <c r="B28" s="146" t="s">
        <v>174</v>
      </c>
      <c r="C28" s="56">
        <f>MAX(BS!C124+BS!C126-BS!D124-BS!D126,0)</f>
        <v>0</v>
      </c>
      <c r="D28" s="56">
        <f>MAX(BS!D124+BS!D126-BS!E124-BS!E126,0)</f>
        <v>0</v>
      </c>
      <c r="E28" s="56">
        <f>MAX(BS!E124+BS!E126-BS!F124-BS!F126,0)</f>
        <v>0</v>
      </c>
      <c r="F28" s="56">
        <f>MAX(BS!F124+BS!F126-BS!G124-BS!G126,0)</f>
        <v>0</v>
      </c>
      <c r="G28" s="56">
        <f>MAX(BS!G124+BS!G126-BS!H124-BS!H126,0)</f>
        <v>0</v>
      </c>
      <c r="H28" s="56">
        <f>MAX(BS!H124+BS!H126-BS!I124-BS!I126,0)</f>
        <v>0</v>
      </c>
      <c r="I28" s="56">
        <f>MAX(BS!I124+BS!I126-BS!J124-BS!J126,0)</f>
        <v>0</v>
      </c>
      <c r="J28" s="56">
        <f>MAX(BS!J124+BS!J126-BS!K124-BS!K126,0)</f>
        <v>0</v>
      </c>
      <c r="K28" s="56">
        <f>MAX(BS!K124+BS!K126-BS!L124-BS!L126,0)</f>
        <v>0</v>
      </c>
    </row>
    <row r="29" spans="2:11">
      <c r="B29" s="147" t="s">
        <v>175</v>
      </c>
      <c r="C29" s="59">
        <f t="shared" ref="C29:H29" si="2">SUM(C10:C28)</f>
        <v>89.530609899999973</v>
      </c>
      <c r="D29" s="59">
        <f t="shared" si="2"/>
        <v>127.08544789999995</v>
      </c>
      <c r="E29" s="59">
        <f t="shared" si="2"/>
        <v>121.54935350000005</v>
      </c>
      <c r="F29" s="59">
        <f t="shared" si="2"/>
        <v>100.16901089999998</v>
      </c>
      <c r="G29" s="59">
        <f t="shared" si="2"/>
        <v>745.0442546999999</v>
      </c>
      <c r="H29" s="59">
        <f t="shared" si="2"/>
        <v>53.732467800000002</v>
      </c>
      <c r="I29" s="59">
        <f t="shared" ref="I29:K29" si="3">SUM(I10:I28)</f>
        <v>49.949636962724988</v>
      </c>
      <c r="J29" s="59">
        <f t="shared" si="3"/>
        <v>6.1804025346561993</v>
      </c>
      <c r="K29" s="59">
        <f t="shared" si="3"/>
        <v>26.482656806688638</v>
      </c>
    </row>
    <row r="30" spans="2:11">
      <c r="B30" s="148"/>
      <c r="C30" s="50"/>
    </row>
    <row r="31" spans="2:11">
      <c r="B31" s="128" t="s">
        <v>176</v>
      </c>
      <c r="C31" s="50"/>
      <c r="D31" s="51"/>
    </row>
    <row r="32" spans="2:11">
      <c r="B32" s="146" t="s">
        <v>177</v>
      </c>
      <c r="C32" s="56">
        <f>MAX(BS!C13-BS!D13,0)</f>
        <v>0</v>
      </c>
      <c r="D32" s="56">
        <f>MAX(BS!D13-BS!E13,0)</f>
        <v>0</v>
      </c>
      <c r="E32" s="56">
        <f>MAX(BS!E13-BS!F13,0)</f>
        <v>0</v>
      </c>
      <c r="F32" s="56">
        <f>MAX(BS!F13-BS!G13,0)</f>
        <v>0</v>
      </c>
      <c r="G32" s="56">
        <f>MAX(BS!G13-BS!H13,0)</f>
        <v>0</v>
      </c>
      <c r="H32" s="56">
        <f>MAX(BS!H13-BS!I13,0)</f>
        <v>0</v>
      </c>
      <c r="I32" s="56">
        <f>MAX(BS!I13-BS!J13,0)</f>
        <v>0</v>
      </c>
      <c r="J32" s="56">
        <f>MAX(BS!J13-BS!K13,0)</f>
        <v>0</v>
      </c>
      <c r="K32" s="56">
        <f>MAX(BS!K13-BS!L13,0)</f>
        <v>0</v>
      </c>
    </row>
    <row r="33" spans="2:11">
      <c r="B33" s="146" t="s">
        <v>178</v>
      </c>
      <c r="C33" s="126">
        <f>MAX((BS!C20-BS!C19)-(BS!D20-BS!D19),0)</f>
        <v>0</v>
      </c>
      <c r="D33" s="126">
        <f>MAX((BS!D20-BS!D19)-(BS!E20-BS!E19),0)</f>
        <v>0</v>
      </c>
      <c r="E33" s="126">
        <f>MAX((BS!E20-BS!E19)-(BS!F20-BS!F19),0)</f>
        <v>0</v>
      </c>
      <c r="F33" s="126">
        <f>MAX((BS!F20-BS!F19)-(BS!G20-BS!G19),0)</f>
        <v>0</v>
      </c>
      <c r="G33" s="126">
        <f>MAX((BS!G20-BS!G19)-(BS!H20-BS!H19),0)</f>
        <v>0</v>
      </c>
      <c r="H33" s="126">
        <f>MAX((BS!H20-BS!H19)-(BS!I20-BS!I19),0)</f>
        <v>0</v>
      </c>
      <c r="I33" s="126">
        <f>MAX((BS!I20-BS!I19)-(BS!J20-BS!J19),0)</f>
        <v>1.4210854715202004E-14</v>
      </c>
      <c r="J33" s="126">
        <f>MAX((BS!J20-BS!J19)-(BS!K20-BS!K19),0)</f>
        <v>0</v>
      </c>
      <c r="K33" s="126">
        <f>MAX((BS!K20-BS!K19)-(BS!L20-BS!L19),0)</f>
        <v>0</v>
      </c>
    </row>
    <row r="34" spans="2:11">
      <c r="B34" s="146" t="s">
        <v>179</v>
      </c>
      <c r="C34" s="126">
        <f>MAX(BS!C30-BS!D30,0)</f>
        <v>0</v>
      </c>
      <c r="D34" s="126">
        <f>MAX(BS!D30-BS!E30,0)</f>
        <v>0</v>
      </c>
      <c r="E34" s="126">
        <f>MAX(BS!E30-BS!F30,0)</f>
        <v>37.075657500000005</v>
      </c>
      <c r="F34" s="126">
        <f>MAX(BS!F30-BS!G30,0)</f>
        <v>0</v>
      </c>
      <c r="G34" s="126">
        <f>MAX(BS!G30-BS!H30,0)</f>
        <v>0</v>
      </c>
      <c r="H34" s="126">
        <f>MAX(BS!H30-BS!I30,0)</f>
        <v>13.281525200000033</v>
      </c>
      <c r="I34" s="126">
        <f>MAX(BS!I30-BS!J30,0)</f>
        <v>0</v>
      </c>
      <c r="J34" s="126">
        <f>MAX(BS!J30-BS!K30,0)</f>
        <v>0</v>
      </c>
      <c r="K34" s="126">
        <f>MAX(BS!K30-BS!L30,0)</f>
        <v>0</v>
      </c>
    </row>
    <row r="35" spans="2:11">
      <c r="B35" s="146" t="s">
        <v>180</v>
      </c>
      <c r="C35" s="126">
        <f>MAX(BS!C34-BS!D34,0)</f>
        <v>0</v>
      </c>
      <c r="D35" s="126">
        <f>MAX(BS!D34-BS!E34,0)</f>
        <v>0</v>
      </c>
      <c r="E35" s="126">
        <f>MAX(BS!E34-BS!F34,0)</f>
        <v>0</v>
      </c>
      <c r="F35" s="126">
        <f>MAX(BS!F34-BS!G34,0)</f>
        <v>0</v>
      </c>
      <c r="G35" s="126">
        <f>MAX(BS!G34-BS!H34,0)</f>
        <v>0</v>
      </c>
      <c r="H35" s="126">
        <f>MAX(BS!H34-BS!I34,0)</f>
        <v>0</v>
      </c>
      <c r="I35" s="126">
        <f>MAX(BS!I34-BS!J34,0)</f>
        <v>0</v>
      </c>
      <c r="J35" s="126">
        <f>MAX(BS!J34-BS!K34,0)</f>
        <v>0</v>
      </c>
      <c r="K35" s="126">
        <f>MAX(BS!K34-BS!L34,0)</f>
        <v>0</v>
      </c>
    </row>
    <row r="36" spans="2:11">
      <c r="B36" s="146" t="s">
        <v>181</v>
      </c>
      <c r="C36" s="126">
        <f>MAX(BS!C38-BS!D38,0)</f>
        <v>1.0729832999999998</v>
      </c>
      <c r="D36" s="126">
        <f>MAX(BS!D38-BS!E38,0)</f>
        <v>0</v>
      </c>
      <c r="E36" s="126">
        <f>MAX(BS!E38-BS!F38,0)</f>
        <v>0.43451389999999979</v>
      </c>
      <c r="F36" s="126">
        <f>MAX(BS!F38-BS!G38,0)</f>
        <v>3.2283000000000062E-2</v>
      </c>
      <c r="G36" s="126">
        <f>MAX(BS!G38-BS!H38,0)</f>
        <v>8.5053000000000045E-2</v>
      </c>
      <c r="H36" s="126">
        <f>MAX(BS!H38-BS!I38,0)</f>
        <v>6.1994000000000771E-3</v>
      </c>
      <c r="I36" s="126">
        <f>MAX(BS!I38-BS!J38,0)</f>
        <v>0</v>
      </c>
      <c r="J36" s="126">
        <f>MAX(BS!J38-BS!K38,0)</f>
        <v>0</v>
      </c>
      <c r="K36" s="126">
        <f>MAX(BS!K38-BS!L38,0)</f>
        <v>0</v>
      </c>
    </row>
    <row r="37" spans="2:11">
      <c r="B37" s="146" t="s">
        <v>182</v>
      </c>
      <c r="C37" s="126">
        <f>MAX(BS!C40-BS!D40,0)</f>
        <v>6.7254904999999994</v>
      </c>
      <c r="D37" s="126">
        <f>MAX(BS!D40-BS!E40,0)</f>
        <v>0</v>
      </c>
      <c r="E37" s="126">
        <f>MAX(BS!E40-BS!F40,0)</f>
        <v>0</v>
      </c>
      <c r="F37" s="126">
        <f>MAX(BS!F40-BS!G40,0)</f>
        <v>2.4629642999999959</v>
      </c>
      <c r="G37" s="126">
        <f>MAX(BS!G40-BS!H40,0)</f>
        <v>41.9085781</v>
      </c>
      <c r="H37" s="126">
        <f>MAX(BS!H40-BS!I40,0)</f>
        <v>0.22580210000000001</v>
      </c>
      <c r="I37" s="126">
        <f>MAX(BS!I40-BS!J40,0)</f>
        <v>0</v>
      </c>
      <c r="J37" s="126">
        <f>MAX(BS!J40-BS!K40,0)</f>
        <v>0</v>
      </c>
      <c r="K37" s="126">
        <f>MAX(BS!K40-BS!L40,0)</f>
        <v>0</v>
      </c>
    </row>
    <row r="38" spans="2:11">
      <c r="B38" s="146" t="s">
        <v>183</v>
      </c>
      <c r="C38" s="126">
        <f>MAX(BS!C42-BS!D42,0)</f>
        <v>0</v>
      </c>
      <c r="D38" s="126">
        <f>MAX(BS!D42-BS!E42,0)</f>
        <v>0</v>
      </c>
      <c r="E38" s="126">
        <f>MAX(BS!E42-BS!F42,0)</f>
        <v>0</v>
      </c>
      <c r="F38" s="126">
        <f>MAX(BS!F42-BS!G42,0)</f>
        <v>0</v>
      </c>
      <c r="G38" s="126">
        <f>MAX(BS!G42-BS!H42,0)</f>
        <v>0</v>
      </c>
      <c r="H38" s="126">
        <f>MAX(BS!H42-BS!I42,0)</f>
        <v>1.1079794000000001</v>
      </c>
      <c r="I38" s="126">
        <f>MAX(BS!I42-BS!J42,0)</f>
        <v>0</v>
      </c>
      <c r="J38" s="126">
        <f>MAX(BS!J42-BS!K42,0)</f>
        <v>0</v>
      </c>
      <c r="K38" s="126">
        <f>MAX(BS!K42-BS!L42,0)</f>
        <v>0</v>
      </c>
    </row>
    <row r="39" spans="2:11">
      <c r="B39" s="146" t="s">
        <v>184</v>
      </c>
      <c r="C39" s="126">
        <f>MAX(BS!C57-BS!D57,0)</f>
        <v>0</v>
      </c>
      <c r="D39" s="126">
        <f>MAX(BS!D57-BS!E57,0)</f>
        <v>0</v>
      </c>
      <c r="E39" s="126">
        <f>MAX(BS!E57-BS!F57,0)</f>
        <v>0</v>
      </c>
      <c r="F39" s="126">
        <f>MAX(BS!F57-BS!G57,0)</f>
        <v>42.489738100000011</v>
      </c>
      <c r="G39" s="126">
        <f>MAX(BS!G57-BS!H57,0)</f>
        <v>253.58713749999998</v>
      </c>
      <c r="H39" s="126">
        <f>MAX(BS!H57-BS!I57,0)</f>
        <v>0</v>
      </c>
      <c r="I39" s="126">
        <f>MAX(BS!I57-BS!J57,0)</f>
        <v>23.998399291100448</v>
      </c>
      <c r="J39" s="126">
        <f>MAX(BS!J57-BS!K57,0)</f>
        <v>0</v>
      </c>
      <c r="K39" s="126">
        <f>MAX(BS!K57-BS!L57,0)</f>
        <v>5.0705816763095903</v>
      </c>
    </row>
    <row r="40" spans="2:11">
      <c r="B40" s="146" t="s">
        <v>185</v>
      </c>
      <c r="C40" s="126">
        <f>MAX((BS!D64-BS!D65+BS!D68+BS!D71)-(BS!C64-BS!C65+BS!C68+BS!C71),0)</f>
        <v>4.3738826999999958</v>
      </c>
      <c r="D40" s="126">
        <f>MAX((BS!E64-BS!E65+BS!E68+BS!E71)-(BS!D64-BS!D65+BS!D68+BS!D71),0)</f>
        <v>39.478564800000015</v>
      </c>
      <c r="E40" s="126">
        <f>MAX((BS!F64-BS!F65+BS!F68+BS!F71)-(BS!E64-BS!E65+BS!E68+BS!E71),0)</f>
        <v>2.6082936999999902</v>
      </c>
      <c r="F40" s="126">
        <f>MAX((BS!G64-BS!G65+BS!G68+BS!G71)-(BS!F64-BS!F65+BS!F68+BS!F71),0)</f>
        <v>0</v>
      </c>
      <c r="G40" s="126">
        <f>MAX((BS!H64-BS!H65+BS!H68+BS!H71)-(BS!G64-BS!G65+BS!G68+BS!G71),0)</f>
        <v>0</v>
      </c>
      <c r="H40" s="126">
        <f>MAX((BS!I64-BS!I65+BS!I68+BS!I71)-(BS!H64-BS!H65+BS!H68+BS!H71),0)</f>
        <v>0</v>
      </c>
      <c r="I40" s="126">
        <f>MAX((BS!J64-BS!J65+BS!J68+BS!J71)-(BS!I64-BS!I65+BS!I68+BS!I71),0)</f>
        <v>0</v>
      </c>
      <c r="J40" s="126">
        <f>MAX((BS!K64-BS!K65+BS!K68+BS!K71)-(BS!J64-BS!J65+BS!J68+BS!J71),0)</f>
        <v>0</v>
      </c>
      <c r="K40" s="126">
        <f>MAX((BS!L64-BS!L65+BS!L68+BS!L71)-(BS!K64-BS!K65+BS!K68+BS!K71),0)</f>
        <v>0</v>
      </c>
    </row>
    <row r="41" spans="2:11">
      <c r="B41" s="146" t="s">
        <v>186</v>
      </c>
      <c r="C41" s="126">
        <f>MAX(BS!D73-BS!C73,0)</f>
        <v>0</v>
      </c>
      <c r="D41" s="126">
        <f>MAX(BS!E73-BS!D73,0)</f>
        <v>0</v>
      </c>
      <c r="E41" s="126">
        <f>MAX(BS!F73-BS!E73,0)</f>
        <v>0</v>
      </c>
      <c r="F41" s="126">
        <f>MAX(BS!G73-BS!F73,0)</f>
        <v>0</v>
      </c>
      <c r="G41" s="126">
        <f>MAX(BS!H73-BS!G73,0)</f>
        <v>0</v>
      </c>
      <c r="H41" s="126">
        <f>MAX(BS!I73-BS!H73,0)</f>
        <v>0</v>
      </c>
      <c r="I41" s="126">
        <f>MAX(BS!J73-BS!I73,0)</f>
        <v>0</v>
      </c>
      <c r="J41" s="126">
        <f>MAX(BS!K73-BS!J73,0)</f>
        <v>0</v>
      </c>
      <c r="K41" s="126">
        <f>MAX(BS!L73-BS!K73,0)</f>
        <v>0</v>
      </c>
    </row>
    <row r="42" spans="2:11">
      <c r="B42" s="146" t="s">
        <v>187</v>
      </c>
      <c r="C42" s="126">
        <f>MAX(BS!D80-BS!C80,0)</f>
        <v>20.821357900000002</v>
      </c>
      <c r="D42" s="126">
        <f>MAX(BS!E80-BS!D80,0)</f>
        <v>57.520918199999997</v>
      </c>
      <c r="E42" s="126">
        <f>MAX(BS!F80-BS!E80,0)</f>
        <v>75.65877260000002</v>
      </c>
      <c r="F42" s="126">
        <f>MAX(BS!G80-BS!F80,0)</f>
        <v>35.646498699999967</v>
      </c>
      <c r="G42" s="126">
        <f>MAX(BS!H80-BS!G80,0)</f>
        <v>0</v>
      </c>
      <c r="H42" s="126">
        <f>MAX(BS!I80-BS!H80,0)</f>
        <v>0</v>
      </c>
      <c r="I42" s="126">
        <f>MAX(BS!J80-BS!I80,0)</f>
        <v>2.4559818622405842</v>
      </c>
      <c r="J42" s="126">
        <f>MAX(BS!K80-BS!J80,0)</f>
        <v>6.3633600884914046</v>
      </c>
      <c r="K42" s="126">
        <f>MAX(BS!L80-BS!K80,0)</f>
        <v>0</v>
      </c>
    </row>
    <row r="43" spans="2:11">
      <c r="B43" s="146" t="s">
        <v>188</v>
      </c>
      <c r="C43" s="126">
        <f>MAX(BS!D88-BS!C88,0)</f>
        <v>0</v>
      </c>
      <c r="D43" s="126">
        <f>MAX(BS!E88-BS!D88,0)</f>
        <v>24.051086600000005</v>
      </c>
      <c r="E43" s="126">
        <f>MAX(BS!F88-BS!E88,0)</f>
        <v>3.9919221999999905</v>
      </c>
      <c r="F43" s="126">
        <f>MAX(BS!G88-BS!F88,0)</f>
        <v>0</v>
      </c>
      <c r="G43" s="126">
        <f>MAX(BS!H88-BS!G88,0)</f>
        <v>0</v>
      </c>
      <c r="H43" s="126">
        <f>MAX(BS!I88-BS!H88,0)</f>
        <v>0</v>
      </c>
      <c r="I43" s="126">
        <f>MAX(BS!J88-BS!I88,0)</f>
        <v>0</v>
      </c>
      <c r="J43" s="126">
        <f>MAX(BS!K88-BS!J88,0)</f>
        <v>0.7232861471107892</v>
      </c>
      <c r="K43" s="126">
        <f>MAX(BS!L88-BS!K88,0)</f>
        <v>0</v>
      </c>
    </row>
    <row r="44" spans="2:11">
      <c r="B44" s="146" t="s">
        <v>189</v>
      </c>
      <c r="C44" s="126">
        <f>MAX(BS!D96-BS!C96,0)</f>
        <v>3.0917638999999895</v>
      </c>
      <c r="D44" s="126">
        <f>MAX(BS!E96-BS!D96,0)</f>
        <v>6.1371936000000034</v>
      </c>
      <c r="E44" s="126">
        <f>MAX(BS!F96-BS!E96,0)</f>
        <v>0</v>
      </c>
      <c r="F44" s="126">
        <f>MAX(BS!G96-BS!F96,0)</f>
        <v>15.737263499999997</v>
      </c>
      <c r="G44" s="126">
        <f>MAX(BS!H96-BS!G96,0)</f>
        <v>0</v>
      </c>
      <c r="H44" s="126">
        <f>MAX(BS!I96-BS!H96,0)</f>
        <v>0</v>
      </c>
      <c r="I44" s="126">
        <f>MAX(BS!J96-BS!I96,0)</f>
        <v>0</v>
      </c>
      <c r="J44" s="126">
        <f>MAX(BS!K96-BS!J96,0)</f>
        <v>0.43397168826647281</v>
      </c>
      <c r="K44" s="126">
        <f>MAX(BS!L96-BS!K96,0)</f>
        <v>0</v>
      </c>
    </row>
    <row r="45" spans="2:11">
      <c r="B45" s="146" t="s">
        <v>190</v>
      </c>
      <c r="C45" s="126">
        <f>MAX(BS!D109-BS!C109,0)</f>
        <v>4.7147109</v>
      </c>
      <c r="D45" s="126">
        <f>MAX(BS!E109-BS!D109,0)</f>
        <v>3.7778434999999959</v>
      </c>
      <c r="E45" s="126">
        <f>MAX(BS!F109-BS!E109,0)</f>
        <v>0</v>
      </c>
      <c r="F45" s="126">
        <f>MAX(BS!G109-BS!F109,0)</f>
        <v>36.4428409</v>
      </c>
      <c r="G45" s="126">
        <f>MAX(BS!H109-BS!G109,0)</f>
        <v>0</v>
      </c>
      <c r="H45" s="126">
        <f>MAX(BS!I109-BS!H109,0)</f>
        <v>0</v>
      </c>
      <c r="I45" s="126">
        <f>MAX(BS!J109-BS!I109,0)</f>
        <v>0</v>
      </c>
      <c r="J45" s="126">
        <f>MAX(BS!K109-BS!J109,0)</f>
        <v>0</v>
      </c>
      <c r="K45" s="126">
        <f>MAX(BS!L109-BS!K109,0)</f>
        <v>0</v>
      </c>
    </row>
    <row r="46" spans="2:11">
      <c r="B46" s="146" t="s">
        <v>191</v>
      </c>
      <c r="C46" s="126">
        <f>MAX(BS!D118-BS!C118,0)</f>
        <v>0.45031149999999975</v>
      </c>
      <c r="D46" s="126">
        <f>MAX(BS!E118-BS!D118,0)</f>
        <v>11.5062886</v>
      </c>
      <c r="E46" s="126">
        <f>MAX(BS!F118-BS!E118,0)</f>
        <v>4.0060000000000429E-2</v>
      </c>
      <c r="F46" s="126">
        <f>MAX(BS!G118-BS!F118,0)</f>
        <v>0</v>
      </c>
      <c r="G46" s="126">
        <f>MAX(BS!H118-BS!G118,0)</f>
        <v>0</v>
      </c>
      <c r="H46" s="126">
        <f>MAX(BS!I118-BS!H118,0)</f>
        <v>0</v>
      </c>
      <c r="I46" s="126">
        <f>MAX(BS!J118-BS!I118,0)</f>
        <v>0</v>
      </c>
      <c r="J46" s="126">
        <f>MAX(BS!K118-BS!J118,0)</f>
        <v>0</v>
      </c>
      <c r="K46" s="126">
        <f>MAX(BS!L118-BS!K118,0)</f>
        <v>0</v>
      </c>
    </row>
    <row r="47" spans="2:11">
      <c r="B47" s="146" t="s">
        <v>192</v>
      </c>
      <c r="C47" s="126">
        <f>MAX(BS!D122-BS!C122,0)</f>
        <v>0</v>
      </c>
      <c r="D47" s="126">
        <f>MAX(BS!E122-BS!D122,0)</f>
        <v>0</v>
      </c>
      <c r="E47" s="126">
        <f>MAX(BS!F122-BS!E122,0)</f>
        <v>0</v>
      </c>
      <c r="F47" s="126">
        <f>MAX(BS!G122-BS!F122,0)</f>
        <v>0</v>
      </c>
      <c r="G47" s="126">
        <f>MAX(BS!H122-BS!G122,0)</f>
        <v>464.7691524</v>
      </c>
      <c r="H47" s="126">
        <f>MAX(BS!I122-BS!H122,0)</f>
        <v>50.266799599999956</v>
      </c>
      <c r="I47" s="126">
        <f>MAX(BS!J122-BS!I122,0)</f>
        <v>22.780409200000008</v>
      </c>
      <c r="J47" s="126">
        <f>MAX(BS!K122-BS!J122,0)</f>
        <v>0</v>
      </c>
      <c r="K47" s="126">
        <f>MAX(BS!L122-BS!K122,0)</f>
        <v>0</v>
      </c>
    </row>
    <row r="48" spans="2:11">
      <c r="B48" s="146" t="s">
        <v>193</v>
      </c>
      <c r="C48" s="126">
        <f>MAX(BS!D124+BS!D126-BS!C124-BS!C126,0)</f>
        <v>0</v>
      </c>
      <c r="D48" s="126">
        <f>MAX(BS!E124+BS!E126-BS!D124-BS!D126,0)</f>
        <v>0</v>
      </c>
      <c r="E48" s="126">
        <f>MAX(BS!F124+BS!F126-BS!E124-BS!E126,0)</f>
        <v>0</v>
      </c>
      <c r="F48" s="126">
        <f>MAX(BS!G124+BS!G126-BS!F124-BS!F126,0)</f>
        <v>0</v>
      </c>
      <c r="G48" s="126">
        <f>MAX(BS!H124+BS!H126-BS!G124-BS!G126,0)</f>
        <v>0</v>
      </c>
      <c r="H48" s="126">
        <f>MAX(BS!I124+BS!I126-BS!H124-BS!H126,0)</f>
        <v>0</v>
      </c>
      <c r="I48" s="126">
        <f>MAX(BS!J124+BS!J126-BS!I124-BS!I126,0)</f>
        <v>0</v>
      </c>
      <c r="J48" s="126">
        <f>MAX(BS!K124+BS!K126-BS!J124-BS!J126,0)</f>
        <v>0</v>
      </c>
      <c r="K48" s="126">
        <f>MAX(BS!L124+BS!L126-BS!K124-BS!K126,0)</f>
        <v>0</v>
      </c>
    </row>
    <row r="49" spans="2:11">
      <c r="B49" s="147" t="s">
        <v>194</v>
      </c>
      <c r="C49" s="59">
        <f t="shared" ref="C49:H49" si="4">SUM(C32:C48)</f>
        <v>41.250500699999989</v>
      </c>
      <c r="D49" s="59">
        <f t="shared" si="4"/>
        <v>142.47189530000003</v>
      </c>
      <c r="E49" s="59">
        <f t="shared" si="4"/>
        <v>119.8092199</v>
      </c>
      <c r="F49" s="59">
        <f t="shared" si="4"/>
        <v>132.81158849999997</v>
      </c>
      <c r="G49" s="59">
        <f t="shared" si="4"/>
        <v>760.34992099999999</v>
      </c>
      <c r="H49" s="59">
        <f t="shared" si="4"/>
        <v>64.888305699999989</v>
      </c>
      <c r="I49" s="59">
        <f t="shared" ref="I49:K49" si="5">SUM(I32:I48)</f>
        <v>49.234790353341054</v>
      </c>
      <c r="J49" s="59">
        <f t="shared" si="5"/>
        <v>7.5206179238686666</v>
      </c>
      <c r="K49" s="59">
        <f t="shared" si="5"/>
        <v>5.0705816763095903</v>
      </c>
    </row>
    <row r="50" spans="2:11">
      <c r="B50" s="148"/>
    </row>
    <row r="51" spans="2:11">
      <c r="B51" s="132" t="s">
        <v>195</v>
      </c>
      <c r="C51" s="57">
        <f>BS!C90</f>
        <v>26.330892200000001</v>
      </c>
      <c r="D51" s="57">
        <f t="shared" ref="D51:I51" si="6">C53</f>
        <v>74.611001399999992</v>
      </c>
      <c r="E51" s="57">
        <f t="shared" si="6"/>
        <v>59.224553999999912</v>
      </c>
      <c r="F51" s="57">
        <f t="shared" si="6"/>
        <v>60.964687599999962</v>
      </c>
      <c r="G51" s="57">
        <f t="shared" si="6"/>
        <v>28.322109999999967</v>
      </c>
      <c r="H51" s="57">
        <f t="shared" si="6"/>
        <v>13.016443699999868</v>
      </c>
      <c r="I51" s="57">
        <f t="shared" si="6"/>
        <v>1.8606057999998811</v>
      </c>
      <c r="J51" s="57">
        <f t="shared" ref="J51" si="7">I53</f>
        <v>2.5754524093838143</v>
      </c>
      <c r="K51" s="57">
        <f t="shared" ref="K51" si="8">J53</f>
        <v>1.235237020171347</v>
      </c>
    </row>
    <row r="52" spans="2:11">
      <c r="B52" s="132" t="s">
        <v>196</v>
      </c>
      <c r="C52" s="57">
        <f t="shared" ref="C52:H52" si="9">C29-C49</f>
        <v>48.280109199999984</v>
      </c>
      <c r="D52" s="57">
        <f t="shared" si="9"/>
        <v>-15.38644740000008</v>
      </c>
      <c r="E52" s="57">
        <f t="shared" si="9"/>
        <v>1.7401336000000498</v>
      </c>
      <c r="F52" s="57">
        <f t="shared" si="9"/>
        <v>-32.642577599999996</v>
      </c>
      <c r="G52" s="57">
        <f t="shared" si="9"/>
        <v>-15.305666300000098</v>
      </c>
      <c r="H52" s="57">
        <f t="shared" si="9"/>
        <v>-11.155837899999987</v>
      </c>
      <c r="I52" s="57">
        <f t="shared" ref="I52:J52" si="10">I29-I49</f>
        <v>0.71484660938393318</v>
      </c>
      <c r="J52" s="57">
        <f t="shared" si="10"/>
        <v>-1.3402153892124673</v>
      </c>
      <c r="K52" s="57">
        <f>K29-K49</f>
        <v>21.412075130379048</v>
      </c>
    </row>
    <row r="53" spans="2:11">
      <c r="B53" s="147" t="s">
        <v>10</v>
      </c>
      <c r="C53" s="59">
        <f t="shared" ref="C53:H53" si="11">C51+C52</f>
        <v>74.611001399999992</v>
      </c>
      <c r="D53" s="59">
        <f t="shared" si="11"/>
        <v>59.224553999999912</v>
      </c>
      <c r="E53" s="59">
        <f t="shared" si="11"/>
        <v>60.964687599999962</v>
      </c>
      <c r="F53" s="59">
        <f t="shared" si="11"/>
        <v>28.322109999999967</v>
      </c>
      <c r="G53" s="59">
        <f t="shared" si="11"/>
        <v>13.016443699999868</v>
      </c>
      <c r="H53" s="59">
        <f t="shared" si="11"/>
        <v>1.8606057999998811</v>
      </c>
      <c r="I53" s="59">
        <f t="shared" ref="I53:J53" si="12">I51+I52</f>
        <v>2.5754524093838143</v>
      </c>
      <c r="J53" s="59">
        <f t="shared" si="12"/>
        <v>1.235237020171347</v>
      </c>
      <c r="K53" s="59">
        <f>K51+K52</f>
        <v>22.647312150550395</v>
      </c>
    </row>
    <row r="54" spans="2:11">
      <c r="B54" s="148"/>
    </row>
    <row r="55" spans="2:11" hidden="1"/>
    <row r="56" spans="2:11" hidden="1">
      <c r="B56" s="149" t="s">
        <v>197</v>
      </c>
    </row>
    <row r="57" spans="2:11" hidden="1">
      <c r="B57" s="146" t="s">
        <v>158</v>
      </c>
      <c r="C57" s="56">
        <f t="shared" ref="C57:H57" si="13">C12</f>
        <v>0</v>
      </c>
      <c r="D57" s="56">
        <f t="shared" si="13"/>
        <v>0</v>
      </c>
      <c r="E57" s="56">
        <f t="shared" si="13"/>
        <v>0</v>
      </c>
      <c r="F57" s="56">
        <f t="shared" si="13"/>
        <v>0.85724100000000014</v>
      </c>
      <c r="G57" s="56">
        <f t="shared" si="13"/>
        <v>0</v>
      </c>
      <c r="H57" s="56">
        <f t="shared" si="13"/>
        <v>0</v>
      </c>
      <c r="I57" s="56">
        <f t="shared" ref="I57:K57" si="14">I12</f>
        <v>0</v>
      </c>
      <c r="J57" s="56">
        <f t="shared" si="14"/>
        <v>0</v>
      </c>
      <c r="K57" s="56">
        <f t="shared" si="14"/>
        <v>0</v>
      </c>
    </row>
    <row r="58" spans="2:11" hidden="1">
      <c r="B58" s="146" t="s">
        <v>159</v>
      </c>
      <c r="C58" s="56">
        <f t="shared" ref="C58:H58" si="15">C10+C13</f>
        <v>36.85593539999995</v>
      </c>
      <c r="D58" s="56">
        <f t="shared" si="15"/>
        <v>37.918609999999987</v>
      </c>
      <c r="E58" s="56">
        <f t="shared" si="15"/>
        <v>20.494607900000005</v>
      </c>
      <c r="F58" s="56">
        <f t="shared" si="15"/>
        <v>22.706909899999999</v>
      </c>
      <c r="G58" s="56">
        <f t="shared" si="15"/>
        <v>2.3181430999999861</v>
      </c>
      <c r="H58" s="56">
        <f t="shared" si="15"/>
        <v>-6.7409643000000017</v>
      </c>
      <c r="I58" s="56">
        <f t="shared" ref="I58:K58" si="16">I10+I13</f>
        <v>4.7962109526397256</v>
      </c>
      <c r="J58" s="56">
        <f t="shared" si="16"/>
        <v>5.3378785954236037</v>
      </c>
      <c r="K58" s="56">
        <f t="shared" si="16"/>
        <v>-1.5447485184735683</v>
      </c>
    </row>
    <row r="59" spans="2:11" hidden="1">
      <c r="B59" s="146" t="s">
        <v>160</v>
      </c>
      <c r="C59" s="56">
        <f>MAX(BS!D30-BS!C30,0)</f>
        <v>14.830375500000002</v>
      </c>
      <c r="D59" s="56">
        <f>MAX(BS!E30-BS!D30,0)</f>
        <v>49.065283999999998</v>
      </c>
      <c r="E59" s="56">
        <f>MAX(BS!F30-BS!E30,0)</f>
        <v>0</v>
      </c>
      <c r="F59" s="56">
        <f>MAX(BS!G30-BS!F30,0)</f>
        <v>43.087728800000008</v>
      </c>
      <c r="G59" s="56">
        <f>MAX(BS!H30-BS!G30,0)</f>
        <v>387.86879240000002</v>
      </c>
      <c r="H59" s="56">
        <f>MAX(BS!I30-BS!H30,0)</f>
        <v>0</v>
      </c>
      <c r="I59" s="56">
        <f>MAX(BS!J30-BS!I30,0)</f>
        <v>13.491916899999978</v>
      </c>
      <c r="J59" s="56">
        <f>MAX(BS!K30-BS!J30,0)</f>
        <v>0</v>
      </c>
      <c r="K59" s="56">
        <f>MAX(BS!L30-BS!K30,0)</f>
        <v>0</v>
      </c>
    </row>
    <row r="60" spans="2:11" hidden="1">
      <c r="B60" s="146" t="s">
        <v>161</v>
      </c>
      <c r="C60" s="56">
        <f>MAX(BS!D34-BS!C34,0)</f>
        <v>0</v>
      </c>
      <c r="D60" s="56">
        <f>MAX(BS!E34-BS!D34,0)</f>
        <v>0</v>
      </c>
      <c r="E60" s="56">
        <f>MAX(BS!F34-BS!E34,0)</f>
        <v>0</v>
      </c>
      <c r="F60" s="56">
        <f>MAX(BS!G34-BS!F34,0)</f>
        <v>0</v>
      </c>
      <c r="G60" s="56">
        <f>MAX(BS!H34-BS!G34,0)</f>
        <v>0</v>
      </c>
      <c r="H60" s="56">
        <f>MAX(BS!I34-BS!H34,0)</f>
        <v>0</v>
      </c>
      <c r="I60" s="56">
        <f>MAX(BS!J34-BS!I34,0)</f>
        <v>0</v>
      </c>
      <c r="J60" s="56">
        <f>MAX(BS!K34-BS!J34,0)</f>
        <v>0</v>
      </c>
      <c r="K60" s="56">
        <f>MAX(BS!L34-BS!K34,0)</f>
        <v>0</v>
      </c>
    </row>
    <row r="61" spans="2:11" hidden="1">
      <c r="B61" s="146" t="s">
        <v>162</v>
      </c>
      <c r="C61" s="56">
        <f>MAX(BS!D38-BS!C38,0)</f>
        <v>0</v>
      </c>
      <c r="D61" s="56">
        <f>MAX(BS!E38-BS!D38,0)</f>
        <v>0.63333959999999989</v>
      </c>
      <c r="E61" s="56">
        <f>MAX(BS!F38-BS!E38,0)</f>
        <v>0</v>
      </c>
      <c r="F61" s="56">
        <f>MAX(BS!G38-BS!F38,0)</f>
        <v>0</v>
      </c>
      <c r="G61" s="56">
        <f>MAX(BS!H38-BS!G38,0)</f>
        <v>0</v>
      </c>
      <c r="H61" s="56">
        <f>MAX(BS!I38-BS!H38,0)</f>
        <v>0</v>
      </c>
      <c r="I61" s="56">
        <f>MAX(BS!J38-BS!I38,0)</f>
        <v>0</v>
      </c>
      <c r="J61" s="56">
        <f>MAX(BS!K38-BS!J38,0)</f>
        <v>0</v>
      </c>
      <c r="K61" s="56">
        <f>MAX(BS!L38-BS!K38,0)</f>
        <v>0</v>
      </c>
    </row>
    <row r="62" spans="2:11" hidden="1">
      <c r="B62" s="146" t="s">
        <v>163</v>
      </c>
      <c r="C62" s="56">
        <f>MAX(BS!D40-BS!C40,0)</f>
        <v>0</v>
      </c>
      <c r="D62" s="56">
        <f>MAX(BS!E40-BS!D40,0)</f>
        <v>6.6538141999999993</v>
      </c>
      <c r="E62" s="56">
        <f>MAX(BS!F40-BS!E40,0)</f>
        <v>0</v>
      </c>
      <c r="F62" s="56">
        <f>MAX(BS!G40-BS!F40,0)</f>
        <v>0</v>
      </c>
      <c r="G62" s="56">
        <f>MAX(BS!H40-BS!G40,0)</f>
        <v>0</v>
      </c>
      <c r="H62" s="56">
        <f>MAX(BS!I40-BS!H40,0)</f>
        <v>0</v>
      </c>
      <c r="I62" s="56">
        <f>MAX(BS!J40-BS!I40,0)</f>
        <v>0</v>
      </c>
      <c r="J62" s="56">
        <f>MAX(BS!K40-BS!J40,0)</f>
        <v>0</v>
      </c>
      <c r="K62" s="56">
        <f>MAX(BS!L40-BS!K40,0)</f>
        <v>0</v>
      </c>
    </row>
    <row r="63" spans="2:11" hidden="1">
      <c r="B63" s="146" t="s">
        <v>164</v>
      </c>
      <c r="C63" s="56">
        <f>MAX(BS!D42-BS!C42,0)</f>
        <v>0</v>
      </c>
      <c r="D63" s="56">
        <f>MAX(BS!E42-BS!D42,0)</f>
        <v>0.94491729999999996</v>
      </c>
      <c r="E63" s="56">
        <f>MAX(BS!F42-BS!E42,0)</f>
        <v>6.8421000000000065E-2</v>
      </c>
      <c r="F63" s="56">
        <f>MAX(BS!G42-BS!F42,0)</f>
        <v>2.0002300000000028E-2</v>
      </c>
      <c r="G63" s="56">
        <f>MAX(BS!H42-BS!G42,0)</f>
        <v>7.4638800000000005E-2</v>
      </c>
      <c r="H63" s="56">
        <f>MAX(BS!I42-BS!H42,0)</f>
        <v>0</v>
      </c>
      <c r="I63" s="56">
        <f>MAX(BS!J42-BS!I42,0)</f>
        <v>0</v>
      </c>
      <c r="J63" s="56">
        <f>MAX(BS!K42-BS!J42,0)</f>
        <v>0</v>
      </c>
      <c r="K63" s="56">
        <f>MAX(BS!L42-BS!K42,0)</f>
        <v>0</v>
      </c>
    </row>
    <row r="64" spans="2:11" hidden="1">
      <c r="B64" s="146" t="s">
        <v>166</v>
      </c>
      <c r="C64" s="56">
        <f t="shared" ref="C64:H64" si="17">C20</f>
        <v>0</v>
      </c>
      <c r="D64" s="56">
        <f t="shared" si="17"/>
        <v>0</v>
      </c>
      <c r="E64" s="56">
        <f t="shared" si="17"/>
        <v>0</v>
      </c>
      <c r="F64" s="56">
        <f t="shared" si="17"/>
        <v>0.17650379999997767</v>
      </c>
      <c r="G64" s="56">
        <f t="shared" si="17"/>
        <v>10.02784650000001</v>
      </c>
      <c r="H64" s="56">
        <f t="shared" si="17"/>
        <v>16.837769199999997</v>
      </c>
      <c r="I64" s="56">
        <f t="shared" ref="I64:K64" si="18">I20</f>
        <v>5.6699999999999875</v>
      </c>
      <c r="J64" s="56">
        <f t="shared" si="18"/>
        <v>0</v>
      </c>
      <c r="K64" s="56">
        <f t="shared" si="18"/>
        <v>0</v>
      </c>
    </row>
    <row r="65" spans="2:11" hidden="1">
      <c r="B65" s="146" t="s">
        <v>167</v>
      </c>
      <c r="C65" s="56">
        <f>MAX(BS!C73-BS!D73,0)</f>
        <v>0</v>
      </c>
      <c r="D65" s="56">
        <f>MAX(BS!D73-BS!E73,0)</f>
        <v>0</v>
      </c>
      <c r="E65" s="56">
        <f>MAX(BS!E73-BS!F73,0)</f>
        <v>0</v>
      </c>
      <c r="F65" s="56">
        <f>MAX(BS!F73-BS!G73,0)</f>
        <v>0</v>
      </c>
      <c r="G65" s="56">
        <f>MAX(BS!G73-BS!H73,0)</f>
        <v>0</v>
      </c>
      <c r="H65" s="56">
        <f>MAX(BS!H73-BS!I73,0)</f>
        <v>0</v>
      </c>
      <c r="I65" s="56">
        <f>MAX(BS!I73-BS!J73,0)</f>
        <v>0</v>
      </c>
      <c r="J65" s="56">
        <f>MAX(BS!J73-BS!K73,0)</f>
        <v>0</v>
      </c>
      <c r="K65" s="56">
        <f>MAX(BS!K73-BS!L73,0)</f>
        <v>0</v>
      </c>
    </row>
    <row r="66" spans="2:11" hidden="1">
      <c r="B66" s="146" t="s">
        <v>173</v>
      </c>
      <c r="C66" s="56">
        <f>MAX(BS!C122-BS!D122,0)</f>
        <v>0</v>
      </c>
      <c r="D66" s="56">
        <f>MAX(BS!D122-BS!E122,0)</f>
        <v>0</v>
      </c>
      <c r="E66" s="56">
        <f>MAX(BS!E122-BS!F122,0)</f>
        <v>0</v>
      </c>
      <c r="F66" s="56">
        <f>MAX(BS!F122-BS!G122,0)</f>
        <v>0</v>
      </c>
      <c r="G66" s="56">
        <f>MAX(BS!G122-BS!H122,0)</f>
        <v>0</v>
      </c>
      <c r="H66" s="56">
        <f>MAX(BS!H122-BS!I122,0)</f>
        <v>0</v>
      </c>
      <c r="I66" s="56">
        <f>MAX(BS!I122-BS!J122,0)</f>
        <v>0</v>
      </c>
      <c r="J66" s="56">
        <f>MAX(BS!J122-BS!K122,0)</f>
        <v>0</v>
      </c>
      <c r="K66" s="56">
        <f>MAX(BS!K122-BS!L122,0)</f>
        <v>0</v>
      </c>
    </row>
    <row r="67" spans="2:11" s="133" customFormat="1" hidden="1">
      <c r="B67" s="150" t="s">
        <v>198</v>
      </c>
      <c r="C67" s="127">
        <f t="shared" ref="C67:H67" si="19">SUM(C57:C66)</f>
        <v>51.686310899999953</v>
      </c>
      <c r="D67" s="127">
        <f t="shared" si="19"/>
        <v>95.215965099999991</v>
      </c>
      <c r="E67" s="127">
        <f t="shared" si="19"/>
        <v>20.563028900000006</v>
      </c>
      <c r="F67" s="127">
        <f t="shared" si="19"/>
        <v>66.848385799999988</v>
      </c>
      <c r="G67" s="127">
        <f t="shared" si="19"/>
        <v>400.28942080000002</v>
      </c>
      <c r="H67" s="127">
        <f t="shared" si="19"/>
        <v>10.096804899999995</v>
      </c>
      <c r="I67" s="127">
        <f t="shared" ref="I67:K67" si="20">SUM(I57:I66)</f>
        <v>23.958127852639691</v>
      </c>
      <c r="J67" s="127">
        <f t="shared" si="20"/>
        <v>5.3378785954236037</v>
      </c>
      <c r="K67" s="127">
        <f t="shared" si="20"/>
        <v>-1.5447485184735683</v>
      </c>
    </row>
    <row r="68" spans="2:11" hidden="1">
      <c r="C68" s="48"/>
      <c r="D68" s="48"/>
      <c r="E68" s="48"/>
      <c r="F68" s="48"/>
      <c r="G68" s="48"/>
      <c r="H68" s="48"/>
      <c r="I68" s="48"/>
      <c r="J68" s="48"/>
      <c r="K68" s="48"/>
    </row>
    <row r="69" spans="2:11" hidden="1">
      <c r="B69" s="149" t="s">
        <v>199</v>
      </c>
      <c r="C69" s="48"/>
      <c r="D69" s="48"/>
      <c r="E69" s="48"/>
      <c r="F69" s="48"/>
      <c r="G69" s="48"/>
      <c r="H69" s="48"/>
      <c r="I69" s="48"/>
      <c r="J69" s="48"/>
      <c r="K69" s="48"/>
    </row>
    <row r="70" spans="2:11" hidden="1">
      <c r="B70" s="146" t="s">
        <v>177</v>
      </c>
      <c r="C70" s="56">
        <f>MAX(BS!C13-BS!D13,0)</f>
        <v>0</v>
      </c>
      <c r="D70" s="56">
        <f>MAX(BS!D13-BS!E13,0)</f>
        <v>0</v>
      </c>
      <c r="E70" s="56">
        <f>MAX(BS!E13-BS!F13,0)</f>
        <v>0</v>
      </c>
      <c r="F70" s="56">
        <f>MAX(BS!F13-BS!G13,0)</f>
        <v>0</v>
      </c>
      <c r="G70" s="56">
        <f>MAX(BS!G13-BS!H13,0)</f>
        <v>0</v>
      </c>
      <c r="H70" s="56">
        <f>MAX(BS!H13-BS!I13,0)</f>
        <v>0</v>
      </c>
      <c r="I70" s="56">
        <f>MAX(BS!I13-BS!J13,0)</f>
        <v>0</v>
      </c>
      <c r="J70" s="56">
        <f>MAX(BS!J13-BS!K13,0)</f>
        <v>0</v>
      </c>
      <c r="K70" s="56">
        <f>MAX(BS!K13-BS!L13,0)</f>
        <v>0</v>
      </c>
    </row>
    <row r="71" spans="2:11" hidden="1">
      <c r="B71" s="146" t="s">
        <v>178</v>
      </c>
      <c r="C71" s="56">
        <f t="shared" ref="C71:H71" si="21">C33</f>
        <v>0</v>
      </c>
      <c r="D71" s="56">
        <f t="shared" si="21"/>
        <v>0</v>
      </c>
      <c r="E71" s="56">
        <f t="shared" si="21"/>
        <v>0</v>
      </c>
      <c r="F71" s="56">
        <f t="shared" si="21"/>
        <v>0</v>
      </c>
      <c r="G71" s="56">
        <f t="shared" si="21"/>
        <v>0</v>
      </c>
      <c r="H71" s="56">
        <f t="shared" si="21"/>
        <v>0</v>
      </c>
      <c r="I71" s="56">
        <f t="shared" ref="I71:K71" si="22">I33</f>
        <v>1.4210854715202004E-14</v>
      </c>
      <c r="J71" s="56">
        <f t="shared" si="22"/>
        <v>0</v>
      </c>
      <c r="K71" s="56">
        <f t="shared" si="22"/>
        <v>0</v>
      </c>
    </row>
    <row r="72" spans="2:11" hidden="1">
      <c r="B72" s="146" t="s">
        <v>179</v>
      </c>
      <c r="C72" s="56">
        <f>MAX(BS!C30-BS!D30,0)</f>
        <v>0</v>
      </c>
      <c r="D72" s="56">
        <f>MAX(BS!D30-BS!E30,0)</f>
        <v>0</v>
      </c>
      <c r="E72" s="56">
        <f>MAX(BS!E30-BS!F30,0)</f>
        <v>37.075657500000005</v>
      </c>
      <c r="F72" s="56">
        <f>MAX(BS!F30-BS!G30,0)</f>
        <v>0</v>
      </c>
      <c r="G72" s="56">
        <f>MAX(BS!G30-BS!H30,0)</f>
        <v>0</v>
      </c>
      <c r="H72" s="56">
        <f>MAX(BS!H30-BS!I30,0)</f>
        <v>13.281525200000033</v>
      </c>
      <c r="I72" s="56">
        <f>MAX(BS!I30-BS!J30,0)</f>
        <v>0</v>
      </c>
      <c r="J72" s="56">
        <f>MAX(BS!J30-BS!K30,0)</f>
        <v>0</v>
      </c>
      <c r="K72" s="56">
        <f>MAX(BS!K30-BS!L30,0)</f>
        <v>0</v>
      </c>
    </row>
    <row r="73" spans="2:11" hidden="1">
      <c r="B73" s="146" t="s">
        <v>180</v>
      </c>
      <c r="C73" s="56">
        <f>MAX(BS!C34-BS!D34,0)</f>
        <v>0</v>
      </c>
      <c r="D73" s="56">
        <f>MAX(BS!D34-BS!E34,0)</f>
        <v>0</v>
      </c>
      <c r="E73" s="56">
        <f>MAX(BS!E34-BS!F34,0)</f>
        <v>0</v>
      </c>
      <c r="F73" s="56">
        <f>MAX(BS!F34-BS!G34,0)</f>
        <v>0</v>
      </c>
      <c r="G73" s="56">
        <f>MAX(BS!G34-BS!H34,0)</f>
        <v>0</v>
      </c>
      <c r="H73" s="56">
        <f>MAX(BS!H34-BS!I34,0)</f>
        <v>0</v>
      </c>
      <c r="I73" s="56">
        <f>MAX(BS!I34-BS!J34,0)</f>
        <v>0</v>
      </c>
      <c r="J73" s="56">
        <f>MAX(BS!J34-BS!K34,0)</f>
        <v>0</v>
      </c>
      <c r="K73" s="56">
        <f>MAX(BS!K34-BS!L34,0)</f>
        <v>0</v>
      </c>
    </row>
    <row r="74" spans="2:11" hidden="1">
      <c r="B74" s="146" t="s">
        <v>181</v>
      </c>
      <c r="C74" s="56">
        <f>MAX(BS!C38-BS!D38,0)</f>
        <v>1.0729832999999998</v>
      </c>
      <c r="D74" s="56">
        <f>MAX(BS!D38-BS!E38,0)</f>
        <v>0</v>
      </c>
      <c r="E74" s="56">
        <f>MAX(BS!E38-BS!F38,0)</f>
        <v>0.43451389999999979</v>
      </c>
      <c r="F74" s="56">
        <f>MAX(BS!F38-BS!G38,0)</f>
        <v>3.2283000000000062E-2</v>
      </c>
      <c r="G74" s="56">
        <f>MAX(BS!G38-BS!H38,0)</f>
        <v>8.5053000000000045E-2</v>
      </c>
      <c r="H74" s="56">
        <f>MAX(BS!H38-BS!I38,0)</f>
        <v>6.1994000000000771E-3</v>
      </c>
      <c r="I74" s="56">
        <f>MAX(BS!I38-BS!J38,0)</f>
        <v>0</v>
      </c>
      <c r="J74" s="56">
        <f>MAX(BS!J38-BS!K38,0)</f>
        <v>0</v>
      </c>
      <c r="K74" s="56">
        <f>MAX(BS!K38-BS!L38,0)</f>
        <v>0</v>
      </c>
    </row>
    <row r="75" spans="2:11" hidden="1">
      <c r="B75" s="146" t="s">
        <v>182</v>
      </c>
      <c r="C75" s="56">
        <f>MAX(BS!C40-BS!D40,0)</f>
        <v>6.7254904999999994</v>
      </c>
      <c r="D75" s="56">
        <f>MAX(BS!D40-BS!E40,0)</f>
        <v>0</v>
      </c>
      <c r="E75" s="56">
        <f>MAX(BS!E40-BS!F40,0)</f>
        <v>0</v>
      </c>
      <c r="F75" s="56">
        <f>MAX(BS!F40-BS!G40,0)</f>
        <v>2.4629642999999959</v>
      </c>
      <c r="G75" s="56">
        <f>MAX(BS!G40-BS!H40,0)</f>
        <v>41.9085781</v>
      </c>
      <c r="H75" s="56">
        <f>MAX(BS!H40-BS!I40,0)</f>
        <v>0.22580210000000001</v>
      </c>
      <c r="I75" s="56">
        <f>MAX(BS!I40-BS!J40,0)</f>
        <v>0</v>
      </c>
      <c r="J75" s="56">
        <f>MAX(BS!J40-BS!K40,0)</f>
        <v>0</v>
      </c>
      <c r="K75" s="56">
        <f>MAX(BS!K40-BS!L40,0)</f>
        <v>0</v>
      </c>
    </row>
    <row r="76" spans="2:11" hidden="1">
      <c r="B76" s="146" t="s">
        <v>183</v>
      </c>
      <c r="C76" s="56">
        <f>MAX(BS!C42-BS!D42,0)</f>
        <v>0</v>
      </c>
      <c r="D76" s="56">
        <f>MAX(BS!D42-BS!E42,0)</f>
        <v>0</v>
      </c>
      <c r="E76" s="56">
        <f>MAX(BS!E42-BS!F42,0)</f>
        <v>0</v>
      </c>
      <c r="F76" s="56">
        <f>MAX(BS!F42-BS!G42,0)</f>
        <v>0</v>
      </c>
      <c r="G76" s="56">
        <f>MAX(BS!G42-BS!H42,0)</f>
        <v>0</v>
      </c>
      <c r="H76" s="56">
        <f>MAX(BS!H42-BS!I42,0)</f>
        <v>1.1079794000000001</v>
      </c>
      <c r="I76" s="56">
        <f>MAX(BS!I42-BS!J42,0)</f>
        <v>0</v>
      </c>
      <c r="J76" s="56">
        <f>MAX(BS!J42-BS!K42,0)</f>
        <v>0</v>
      </c>
      <c r="K76" s="56">
        <f>MAX(BS!K42-BS!L42,0)</f>
        <v>0</v>
      </c>
    </row>
    <row r="77" spans="2:11" hidden="1">
      <c r="B77" s="146" t="s">
        <v>185</v>
      </c>
      <c r="C77" s="56">
        <f t="shared" ref="C77:H77" si="23">C40</f>
        <v>4.3738826999999958</v>
      </c>
      <c r="D77" s="56">
        <f t="shared" si="23"/>
        <v>39.478564800000015</v>
      </c>
      <c r="E77" s="56">
        <f t="shared" si="23"/>
        <v>2.6082936999999902</v>
      </c>
      <c r="F77" s="56">
        <f t="shared" si="23"/>
        <v>0</v>
      </c>
      <c r="G77" s="56">
        <f t="shared" si="23"/>
        <v>0</v>
      </c>
      <c r="H77" s="56">
        <f t="shared" si="23"/>
        <v>0</v>
      </c>
      <c r="I77" s="56">
        <f t="shared" ref="I77:K77" si="24">I40</f>
        <v>0</v>
      </c>
      <c r="J77" s="56">
        <f t="shared" si="24"/>
        <v>0</v>
      </c>
      <c r="K77" s="56">
        <f t="shared" si="24"/>
        <v>0</v>
      </c>
    </row>
    <row r="78" spans="2:11" hidden="1">
      <c r="B78" s="146" t="s">
        <v>186</v>
      </c>
      <c r="C78" s="56">
        <f>MAX(BS!D73-BS!C73,0)</f>
        <v>0</v>
      </c>
      <c r="D78" s="56">
        <f>MAX(BS!E73-BS!D73,0)</f>
        <v>0</v>
      </c>
      <c r="E78" s="56">
        <f>MAX(BS!F73-BS!E73,0)</f>
        <v>0</v>
      </c>
      <c r="F78" s="56">
        <f>MAX(BS!G73-BS!F73,0)</f>
        <v>0</v>
      </c>
      <c r="G78" s="56">
        <f>MAX(BS!H73-BS!G73,0)</f>
        <v>0</v>
      </c>
      <c r="H78" s="56">
        <f>MAX(BS!I73-BS!H73,0)</f>
        <v>0</v>
      </c>
      <c r="I78" s="56">
        <f>MAX(BS!J73-BS!I73,0)</f>
        <v>0</v>
      </c>
      <c r="J78" s="56">
        <f>MAX(BS!K73-BS!J73,0)</f>
        <v>0</v>
      </c>
      <c r="K78" s="56">
        <f>MAX(BS!L73-BS!K73,0)</f>
        <v>0</v>
      </c>
    </row>
    <row r="79" spans="2:11" hidden="1">
      <c r="B79" s="146" t="s">
        <v>192</v>
      </c>
      <c r="C79" s="56">
        <f>MAX(BS!D122-BS!C122,0)</f>
        <v>0</v>
      </c>
      <c r="D79" s="56">
        <f>MAX(BS!E122-BS!D122,0)</f>
        <v>0</v>
      </c>
      <c r="E79" s="56">
        <f>MAX(BS!F122-BS!E122,0)</f>
        <v>0</v>
      </c>
      <c r="F79" s="56">
        <f>MAX(BS!G122-BS!F122,0)</f>
        <v>0</v>
      </c>
      <c r="G79" s="56">
        <f>MAX(BS!H122-BS!G122,0)</f>
        <v>464.7691524</v>
      </c>
      <c r="H79" s="56">
        <f>MAX(BS!I122-BS!H122,0)</f>
        <v>50.266799599999956</v>
      </c>
      <c r="I79" s="56">
        <f>MAX(BS!J122-BS!I122,0)</f>
        <v>22.780409200000008</v>
      </c>
      <c r="J79" s="56">
        <f>MAX(BS!K122-BS!J122,0)</f>
        <v>0</v>
      </c>
      <c r="K79" s="56">
        <f>MAX(BS!L122-BS!K122,0)</f>
        <v>0</v>
      </c>
    </row>
    <row r="80" spans="2:11" s="133" customFormat="1" hidden="1">
      <c r="B80" s="150" t="s">
        <v>200</v>
      </c>
      <c r="C80" s="127">
        <f t="shared" ref="C80:H80" si="25">SUM(C70:C79)</f>
        <v>12.172356499999996</v>
      </c>
      <c r="D80" s="127">
        <f t="shared" si="25"/>
        <v>39.478564800000015</v>
      </c>
      <c r="E80" s="127">
        <f t="shared" si="25"/>
        <v>40.118465099999995</v>
      </c>
      <c r="F80" s="127">
        <f t="shared" si="25"/>
        <v>2.4952472999999959</v>
      </c>
      <c r="G80" s="127">
        <f t="shared" si="25"/>
        <v>506.76278350000001</v>
      </c>
      <c r="H80" s="127">
        <f t="shared" si="25"/>
        <v>64.888305699999989</v>
      </c>
      <c r="I80" s="127">
        <f t="shared" ref="I80:K80" si="26">SUM(I70:I79)</f>
        <v>22.780409200000022</v>
      </c>
      <c r="J80" s="127">
        <f t="shared" si="26"/>
        <v>0</v>
      </c>
      <c r="K80" s="127">
        <f t="shared" si="26"/>
        <v>0</v>
      </c>
    </row>
    <row r="81" spans="2:11" hidden="1">
      <c r="C81" s="48"/>
      <c r="D81" s="48"/>
      <c r="E81" s="48"/>
      <c r="F81" s="48"/>
      <c r="G81" s="48"/>
      <c r="H81" s="48"/>
      <c r="I81" s="48"/>
      <c r="J81" s="48"/>
      <c r="K81" s="48"/>
    </row>
    <row r="82" spans="2:11" hidden="1">
      <c r="B82" s="151" t="s">
        <v>201</v>
      </c>
      <c r="C82" s="127">
        <f t="shared" ref="C82:H82" si="27">C67-C80</f>
        <v>39.51395439999996</v>
      </c>
      <c r="D82" s="127">
        <f t="shared" si="27"/>
        <v>55.737400299999976</v>
      </c>
      <c r="E82" s="127">
        <f t="shared" si="27"/>
        <v>-19.555436199999988</v>
      </c>
      <c r="F82" s="127">
        <f t="shared" si="27"/>
        <v>64.353138499999986</v>
      </c>
      <c r="G82" s="127">
        <f t="shared" si="27"/>
        <v>-106.4733627</v>
      </c>
      <c r="H82" s="127">
        <f t="shared" si="27"/>
        <v>-54.791500799999994</v>
      </c>
      <c r="I82" s="127">
        <f t="shared" ref="I82:K82" si="28">I67-I80</f>
        <v>1.177718652639669</v>
      </c>
      <c r="J82" s="127">
        <f t="shared" si="28"/>
        <v>5.3378785954236037</v>
      </c>
      <c r="K82" s="127">
        <f t="shared" si="28"/>
        <v>-1.5447485184735683</v>
      </c>
    </row>
    <row r="83" spans="2:11" hidden="1">
      <c r="C83" s="48"/>
      <c r="D83" s="48"/>
      <c r="E83" s="48"/>
      <c r="F83" s="48"/>
      <c r="G83" s="48"/>
      <c r="H83" s="48"/>
      <c r="I83" s="48"/>
      <c r="J83" s="48"/>
      <c r="K83" s="48"/>
    </row>
    <row r="84" spans="2:11" hidden="1">
      <c r="B84" s="149" t="s">
        <v>202</v>
      </c>
      <c r="C84" s="48"/>
      <c r="D84" s="48"/>
      <c r="E84" s="48"/>
      <c r="F84" s="48"/>
      <c r="G84" s="48"/>
      <c r="H84" s="48"/>
      <c r="I84" s="48"/>
      <c r="J84" s="48"/>
      <c r="K84" s="48"/>
    </row>
    <row r="85" spans="2:11" hidden="1">
      <c r="B85" s="146" t="s">
        <v>165</v>
      </c>
      <c r="C85" s="56">
        <f>MAX(BS!D57-BS!C57,0)</f>
        <v>34.17814820000001</v>
      </c>
      <c r="D85" s="56">
        <f>MAX(BS!E57-BS!D57,0)</f>
        <v>31.869482799999957</v>
      </c>
      <c r="E85" s="56">
        <f>MAX(BS!F57-BS!E57,0)</f>
        <v>33.608896600000037</v>
      </c>
      <c r="F85" s="56">
        <f>MAX(BS!G57-BS!F57,0)</f>
        <v>0</v>
      </c>
      <c r="G85" s="56">
        <f>MAX(BS!H57-BS!G57,0)</f>
        <v>0</v>
      </c>
      <c r="H85" s="56">
        <f>MAX(BS!I57-BS!H57,0)</f>
        <v>11.2219531</v>
      </c>
      <c r="I85" s="56">
        <f>MAX(BS!J57-BS!I57,0)</f>
        <v>0</v>
      </c>
      <c r="J85" s="56">
        <f>MAX(BS!K57-BS!J57,0)</f>
        <v>0.84252393923259561</v>
      </c>
      <c r="K85" s="56">
        <f>MAX(BS!L57-BS!K57,0)</f>
        <v>0</v>
      </c>
    </row>
    <row r="86" spans="2:11" hidden="1">
      <c r="B86" s="146" t="s">
        <v>168</v>
      </c>
      <c r="C86" s="56">
        <f>MAX(BS!C80-BS!D80,0)</f>
        <v>0</v>
      </c>
      <c r="D86" s="56">
        <f>MAX(BS!D80-BS!E80,0)</f>
        <v>0</v>
      </c>
      <c r="E86" s="56">
        <f>MAX(BS!E80-BS!F80,0)</f>
        <v>0</v>
      </c>
      <c r="F86" s="56">
        <f>MAX(BS!F80-BS!G80,0)</f>
        <v>0</v>
      </c>
      <c r="G86" s="56">
        <f>MAX(BS!G80-BS!H80,0)</f>
        <v>202.83163659999997</v>
      </c>
      <c r="H86" s="56">
        <f>MAX(BS!H80-BS!I80,0)</f>
        <v>15.279786400000006</v>
      </c>
      <c r="I86" s="56">
        <f>MAX(BS!I80-BS!J80,0)</f>
        <v>0</v>
      </c>
      <c r="J86" s="56">
        <f>MAX(BS!J80-BS!K80,0)</f>
        <v>0</v>
      </c>
      <c r="K86" s="56">
        <f>MAX(BS!K80-BS!L80,0)</f>
        <v>17.804881778782615</v>
      </c>
    </row>
    <row r="87" spans="2:11" hidden="1">
      <c r="B87" s="146" t="s">
        <v>169</v>
      </c>
      <c r="C87" s="56">
        <f>MAX(BS!C88-BS!D88,0)</f>
        <v>3.6661508000000111</v>
      </c>
      <c r="D87" s="56">
        <f>MAX(BS!D88-BS!E88,0)</f>
        <v>0</v>
      </c>
      <c r="E87" s="56">
        <f>MAX(BS!E88-BS!F88,0)</f>
        <v>0</v>
      </c>
      <c r="F87" s="56">
        <f>MAX(BS!F88-BS!G88,0)</f>
        <v>32.949673799999985</v>
      </c>
      <c r="G87" s="56">
        <f>MAX(BS!G88-BS!H88,0)</f>
        <v>57.138964600000008</v>
      </c>
      <c r="H87" s="56">
        <f>MAX(BS!H88-BS!I88,0)</f>
        <v>2.0525348000000001</v>
      </c>
      <c r="I87" s="56">
        <f>MAX(BS!I88-BS!J88,0)</f>
        <v>18.353962956303313</v>
      </c>
      <c r="J87" s="56">
        <f>MAX(BS!J88-BS!K88,0)</f>
        <v>0</v>
      </c>
      <c r="K87" s="56">
        <f>MAX(BS!K88-BS!L88,0)</f>
        <v>6.3890772164872445</v>
      </c>
    </row>
    <row r="88" spans="2:11" hidden="1">
      <c r="B88" s="146" t="s">
        <v>170</v>
      </c>
      <c r="C88" s="56">
        <f>MAX(BS!C96-BS!D96,0)</f>
        <v>0</v>
      </c>
      <c r="D88" s="56">
        <f>MAX(BS!D96-BS!E96,0)</f>
        <v>0</v>
      </c>
      <c r="E88" s="56">
        <f>MAX(BS!E96-BS!F96,0)</f>
        <v>49.898922900000002</v>
      </c>
      <c r="F88" s="56">
        <f>MAX(BS!F96-BS!G96,0)</f>
        <v>0</v>
      </c>
      <c r="G88" s="56">
        <f>MAX(BS!G96-BS!H96,0)</f>
        <v>39.084633800000006</v>
      </c>
      <c r="H88" s="56">
        <f>MAX(BS!H96-BS!I96,0)</f>
        <v>10.812606399999998</v>
      </c>
      <c r="I88" s="56">
        <f>MAX(BS!I96-BS!J96,0)</f>
        <v>7.6108983537819856</v>
      </c>
      <c r="J88" s="56">
        <f>MAX(BS!J96-BS!K96,0)</f>
        <v>0</v>
      </c>
      <c r="K88" s="56">
        <f>MAX(BS!K96-BS!L96,0)</f>
        <v>3.8334463298923467</v>
      </c>
    </row>
    <row r="89" spans="2:11" hidden="1">
      <c r="B89" s="146" t="s">
        <v>171</v>
      </c>
      <c r="C89" s="56">
        <f>MAX(BS!C109-BS!D109,0)</f>
        <v>0</v>
      </c>
      <c r="D89" s="56">
        <f>MAX(BS!D109-BS!E109,0)</f>
        <v>0</v>
      </c>
      <c r="E89" s="56">
        <f>MAX(BS!E109-BS!F109,0)</f>
        <v>17.4785051</v>
      </c>
      <c r="F89" s="56">
        <f>MAX(BS!F109-BS!G109,0)</f>
        <v>0</v>
      </c>
      <c r="G89" s="56">
        <f>MAX(BS!G109-BS!H109,0)</f>
        <v>45.493168599999997</v>
      </c>
      <c r="H89" s="56">
        <f>MAX(BS!H109-BS!I109,0)</f>
        <v>3.4960389000000021</v>
      </c>
      <c r="I89" s="56">
        <f>MAX(BS!I109-BS!J109,0)</f>
        <v>0</v>
      </c>
      <c r="J89" s="56">
        <f>MAX(BS!J109-BS!K109,0)</f>
        <v>0</v>
      </c>
      <c r="K89" s="56">
        <f>MAX(BS!K109-BS!L109,0)</f>
        <v>0</v>
      </c>
    </row>
    <row r="90" spans="2:11" hidden="1">
      <c r="B90" s="146" t="s">
        <v>172</v>
      </c>
      <c r="C90" s="56">
        <f>MAX(BS!C118-BS!D118,0)</f>
        <v>0</v>
      </c>
      <c r="D90" s="56">
        <f>MAX(BS!D118-BS!E118,0)</f>
        <v>0</v>
      </c>
      <c r="E90" s="56">
        <f>MAX(BS!E118-BS!F118,0)</f>
        <v>0</v>
      </c>
      <c r="F90" s="56">
        <f>MAX(BS!F118-BS!G118,0)</f>
        <v>0.37095130000000154</v>
      </c>
      <c r="G90" s="56">
        <f>MAX(BS!G118-BS!H118,0)</f>
        <v>0.2064302999999974</v>
      </c>
      <c r="H90" s="56">
        <f>MAX(BS!H118-BS!I118,0)</f>
        <v>0.77274330000000191</v>
      </c>
      <c r="I90" s="56">
        <f>MAX(BS!I118-BS!J118,0)</f>
        <v>2.6647799999999222E-2</v>
      </c>
      <c r="J90" s="56">
        <f>MAX(BS!J118-BS!K118,0)</f>
        <v>0</v>
      </c>
      <c r="K90" s="56">
        <f>MAX(BS!K118-BS!L118,0)</f>
        <v>0</v>
      </c>
    </row>
    <row r="91" spans="2:11" hidden="1">
      <c r="B91" s="146" t="s">
        <v>174</v>
      </c>
      <c r="C91" s="56">
        <f>MAX(BS!C124+BS!C126-BS!D124-BS!D126,0)</f>
        <v>0</v>
      </c>
      <c r="D91" s="56">
        <f>MAX(BS!D124+BS!D126-BS!E124-BS!E126,0)</f>
        <v>0</v>
      </c>
      <c r="E91" s="56">
        <f>MAX(BS!E124+BS!E126-BS!F124-BS!F126,0)</f>
        <v>0</v>
      </c>
      <c r="F91" s="56">
        <f>MAX(BS!F124+BS!F126-BS!G124-BS!G126,0)</f>
        <v>0</v>
      </c>
      <c r="G91" s="56">
        <f>MAX(BS!G124+BS!G126-BS!H124-BS!H126,0)</f>
        <v>0</v>
      </c>
      <c r="H91" s="56">
        <f>MAX(BS!H124+BS!H126-BS!I124-BS!I126,0)</f>
        <v>0</v>
      </c>
      <c r="I91" s="56">
        <f>MAX(BS!I124+BS!I126-BS!J124-BS!J126,0)</f>
        <v>0</v>
      </c>
      <c r="J91" s="56">
        <f>MAX(BS!J124+BS!J126-BS!K124-BS!K126,0)</f>
        <v>0</v>
      </c>
      <c r="K91" s="56">
        <f>MAX(BS!K124+BS!K126-BS!L124-BS!L126,0)</f>
        <v>0</v>
      </c>
    </row>
    <row r="92" spans="2:11" hidden="1">
      <c r="B92" s="150" t="s">
        <v>203</v>
      </c>
      <c r="C92" s="127">
        <f t="shared" ref="C92:H92" si="29">SUM(C85:C91)</f>
        <v>37.844299000000021</v>
      </c>
      <c r="D92" s="127">
        <f t="shared" si="29"/>
        <v>31.869482799999957</v>
      </c>
      <c r="E92" s="127">
        <f t="shared" si="29"/>
        <v>100.98632460000005</v>
      </c>
      <c r="F92" s="127">
        <f t="shared" si="29"/>
        <v>33.320625099999987</v>
      </c>
      <c r="G92" s="127">
        <f t="shared" si="29"/>
        <v>344.75483389999999</v>
      </c>
      <c r="H92" s="127">
        <f t="shared" si="29"/>
        <v>43.635662900000007</v>
      </c>
      <c r="I92" s="127">
        <f t="shared" ref="I92:K92" si="30">SUM(I85:I91)</f>
        <v>25.991509110085296</v>
      </c>
      <c r="J92" s="127">
        <f t="shared" si="30"/>
        <v>0.84252393923259561</v>
      </c>
      <c r="K92" s="127">
        <f t="shared" si="30"/>
        <v>28.027405325162206</v>
      </c>
    </row>
    <row r="93" spans="2:11" hidden="1">
      <c r="C93" s="48"/>
      <c r="D93" s="48"/>
      <c r="E93" s="48"/>
      <c r="F93" s="48"/>
      <c r="G93" s="48"/>
      <c r="H93" s="48"/>
      <c r="I93" s="48"/>
      <c r="J93" s="48"/>
      <c r="K93" s="48"/>
    </row>
    <row r="94" spans="2:11" hidden="1">
      <c r="B94" s="149" t="s">
        <v>204</v>
      </c>
      <c r="C94" s="48"/>
      <c r="D94" s="48"/>
      <c r="E94" s="48"/>
      <c r="F94" s="48"/>
      <c r="G94" s="48"/>
      <c r="H94" s="48"/>
      <c r="I94" s="48"/>
      <c r="J94" s="48"/>
      <c r="K94" s="48"/>
    </row>
    <row r="95" spans="2:11" hidden="1">
      <c r="B95" s="146" t="s">
        <v>184</v>
      </c>
      <c r="C95" s="56">
        <f>MAX(BS!C57-BS!D57,0)</f>
        <v>0</v>
      </c>
      <c r="D95" s="56">
        <f>MAX(BS!D57-BS!E57,0)</f>
        <v>0</v>
      </c>
      <c r="E95" s="56">
        <f>MAX(BS!E57-BS!F57,0)</f>
        <v>0</v>
      </c>
      <c r="F95" s="56">
        <f>MAX(BS!F57-BS!G57,0)</f>
        <v>42.489738100000011</v>
      </c>
      <c r="G95" s="56">
        <f>MAX(BS!G57-BS!H57,0)</f>
        <v>253.58713749999998</v>
      </c>
      <c r="H95" s="56">
        <f>MAX(BS!H57-BS!I57,0)</f>
        <v>0</v>
      </c>
      <c r="I95" s="56">
        <f>MAX(BS!I57-BS!J57,0)</f>
        <v>23.998399291100448</v>
      </c>
      <c r="J95" s="56">
        <f>MAX(BS!J57-BS!K57,0)</f>
        <v>0</v>
      </c>
      <c r="K95" s="56">
        <f>MAX(BS!K57-BS!L57,0)</f>
        <v>5.0705816763095903</v>
      </c>
    </row>
    <row r="96" spans="2:11" hidden="1">
      <c r="B96" s="146" t="s">
        <v>187</v>
      </c>
      <c r="C96" s="56">
        <f>MAX(BS!D80-BS!C80,0)</f>
        <v>20.821357900000002</v>
      </c>
      <c r="D96" s="56">
        <f>MAX(BS!E80-BS!D80,0)</f>
        <v>57.520918199999997</v>
      </c>
      <c r="E96" s="56">
        <f>MAX(BS!F80-BS!E80,0)</f>
        <v>75.65877260000002</v>
      </c>
      <c r="F96" s="56">
        <f>MAX(BS!G80-BS!F80,0)</f>
        <v>35.646498699999967</v>
      </c>
      <c r="G96" s="56">
        <f>MAX(BS!H80-BS!G80,0)</f>
        <v>0</v>
      </c>
      <c r="H96" s="56">
        <f>MAX(BS!I80-BS!H80,0)</f>
        <v>0</v>
      </c>
      <c r="I96" s="56">
        <f>MAX(BS!J80-BS!I80,0)</f>
        <v>2.4559818622405842</v>
      </c>
      <c r="J96" s="56">
        <f>MAX(BS!K80-BS!J80,0)</f>
        <v>6.3633600884914046</v>
      </c>
      <c r="K96" s="56">
        <f>MAX(BS!L80-BS!K80,0)</f>
        <v>0</v>
      </c>
    </row>
    <row r="97" spans="2:11" hidden="1">
      <c r="B97" s="146" t="s">
        <v>188</v>
      </c>
      <c r="C97" s="56">
        <f>MAX(BS!D88-BS!C88,0)</f>
        <v>0</v>
      </c>
      <c r="D97" s="56">
        <f>MAX(BS!E88-BS!D88,0)</f>
        <v>24.051086600000005</v>
      </c>
      <c r="E97" s="56">
        <f>MAX(BS!F88-BS!E88,0)</f>
        <v>3.9919221999999905</v>
      </c>
      <c r="F97" s="56">
        <f>MAX(BS!G88-BS!F88,0)</f>
        <v>0</v>
      </c>
      <c r="G97" s="56">
        <f>MAX(BS!H88-BS!G88,0)</f>
        <v>0</v>
      </c>
      <c r="H97" s="56">
        <f>MAX(BS!I88-BS!H88,0)</f>
        <v>0</v>
      </c>
      <c r="I97" s="56">
        <f>MAX(BS!J88-BS!I88,0)</f>
        <v>0</v>
      </c>
      <c r="J97" s="56">
        <f>MAX(BS!K88-BS!J88,0)</f>
        <v>0.7232861471107892</v>
      </c>
      <c r="K97" s="56">
        <f>MAX(BS!L88-BS!K88,0)</f>
        <v>0</v>
      </c>
    </row>
    <row r="98" spans="2:11" hidden="1">
      <c r="B98" s="146" t="s">
        <v>189</v>
      </c>
      <c r="C98" s="56">
        <f>MAX(BS!D96-BS!C96,0)</f>
        <v>3.0917638999999895</v>
      </c>
      <c r="D98" s="56">
        <f>MAX(BS!E96-BS!D96,0)</f>
        <v>6.1371936000000034</v>
      </c>
      <c r="E98" s="56">
        <f>MAX(BS!F96-BS!E96,0)</f>
        <v>0</v>
      </c>
      <c r="F98" s="56">
        <f>MAX(BS!G96-BS!F96,0)</f>
        <v>15.737263499999997</v>
      </c>
      <c r="G98" s="56">
        <f>MAX(BS!H96-BS!G96,0)</f>
        <v>0</v>
      </c>
      <c r="H98" s="56">
        <f>MAX(BS!I96-BS!H96,0)</f>
        <v>0</v>
      </c>
      <c r="I98" s="56">
        <f>MAX(BS!J96-BS!I96,0)</f>
        <v>0</v>
      </c>
      <c r="J98" s="56">
        <f>MAX(BS!K96-BS!J96,0)</f>
        <v>0.43397168826647281</v>
      </c>
      <c r="K98" s="56">
        <f>MAX(BS!L96-BS!K96,0)</f>
        <v>0</v>
      </c>
    </row>
    <row r="99" spans="2:11" hidden="1">
      <c r="B99" s="146" t="s">
        <v>190</v>
      </c>
      <c r="C99" s="56">
        <f>MAX(BS!D109-BS!C109,0)</f>
        <v>4.7147109</v>
      </c>
      <c r="D99" s="56">
        <f>MAX(BS!E109-BS!D109,0)</f>
        <v>3.7778434999999959</v>
      </c>
      <c r="E99" s="56">
        <f>MAX(BS!F109-BS!E109,0)</f>
        <v>0</v>
      </c>
      <c r="F99" s="56">
        <f>MAX(BS!G109-BS!F109,0)</f>
        <v>36.4428409</v>
      </c>
      <c r="G99" s="56">
        <f>MAX(BS!H109-BS!G109,0)</f>
        <v>0</v>
      </c>
      <c r="H99" s="56">
        <f>MAX(BS!I109-BS!H109,0)</f>
        <v>0</v>
      </c>
      <c r="I99" s="56">
        <f>MAX(BS!J109-BS!I109,0)</f>
        <v>0</v>
      </c>
      <c r="J99" s="56">
        <f>MAX(BS!K109-BS!J109,0)</f>
        <v>0</v>
      </c>
      <c r="K99" s="56">
        <f>MAX(BS!L109-BS!K109,0)</f>
        <v>0</v>
      </c>
    </row>
    <row r="100" spans="2:11" hidden="1">
      <c r="B100" s="146" t="s">
        <v>191</v>
      </c>
      <c r="C100" s="56">
        <f>MAX(BS!D118-BS!C118,0)</f>
        <v>0.45031149999999975</v>
      </c>
      <c r="D100" s="56">
        <f>MAX(BS!E118-BS!D118,0)</f>
        <v>11.5062886</v>
      </c>
      <c r="E100" s="56">
        <f>MAX(BS!F118-BS!E118,0)</f>
        <v>4.0060000000000429E-2</v>
      </c>
      <c r="F100" s="56">
        <f>MAX(BS!G118-BS!F118,0)</f>
        <v>0</v>
      </c>
      <c r="G100" s="56">
        <f>MAX(BS!H118-BS!G118,0)</f>
        <v>0</v>
      </c>
      <c r="H100" s="56">
        <f>MAX(BS!I118-BS!H118,0)</f>
        <v>0</v>
      </c>
      <c r="I100" s="56">
        <f>MAX(BS!J118-BS!I118,0)</f>
        <v>0</v>
      </c>
      <c r="J100" s="56">
        <f>MAX(BS!K118-BS!J118,0)</f>
        <v>0</v>
      </c>
      <c r="K100" s="56">
        <f>MAX(BS!L118-BS!K118,0)</f>
        <v>0</v>
      </c>
    </row>
    <row r="101" spans="2:11" hidden="1">
      <c r="B101" s="146" t="s">
        <v>193</v>
      </c>
      <c r="C101" s="56">
        <f>MAX(BS!D124+BS!D126-BS!C124-BS!C126,0)</f>
        <v>0</v>
      </c>
      <c r="D101" s="56">
        <f>MAX(BS!E124+BS!E126-BS!D124-BS!D126,0)</f>
        <v>0</v>
      </c>
      <c r="E101" s="56">
        <f>MAX(BS!F124+BS!F126-BS!E124-BS!E126,0)</f>
        <v>0</v>
      </c>
      <c r="F101" s="56">
        <f>MAX(BS!G124+BS!G126-BS!F124-BS!F126,0)</f>
        <v>0</v>
      </c>
      <c r="G101" s="56">
        <f>MAX(BS!H124+BS!H126-BS!G124-BS!G126,0)</f>
        <v>0</v>
      </c>
      <c r="H101" s="56">
        <f>MAX(BS!I124+BS!I126-BS!H124-BS!H126,0)</f>
        <v>0</v>
      </c>
      <c r="I101" s="56">
        <f>MAX(BS!J124+BS!J126-BS!I124-BS!I126,0)</f>
        <v>0</v>
      </c>
      <c r="J101" s="56">
        <f>MAX(BS!K124+BS!K126-BS!J124-BS!J126,0)</f>
        <v>0</v>
      </c>
      <c r="K101" s="56">
        <f>MAX(BS!L124+BS!L126-BS!K124-BS!K126,0)</f>
        <v>0</v>
      </c>
    </row>
    <row r="102" spans="2:11" hidden="1">
      <c r="B102" s="152" t="s">
        <v>205</v>
      </c>
      <c r="C102" s="153">
        <f t="shared" ref="C102:H102" si="31">SUM(C95:C101)</f>
        <v>29.07814419999999</v>
      </c>
      <c r="D102" s="153">
        <f t="shared" si="31"/>
        <v>102.99333050000001</v>
      </c>
      <c r="E102" s="153">
        <f t="shared" si="31"/>
        <v>79.690754800000008</v>
      </c>
      <c r="F102" s="153">
        <f t="shared" si="31"/>
        <v>130.31634119999998</v>
      </c>
      <c r="G102" s="153">
        <f t="shared" si="31"/>
        <v>253.58713749999998</v>
      </c>
      <c r="H102" s="153">
        <f t="shared" si="31"/>
        <v>0</v>
      </c>
      <c r="I102" s="153">
        <f t="shared" ref="I102:K102" si="32">SUM(I95:I101)</f>
        <v>26.454381153341032</v>
      </c>
      <c r="J102" s="153">
        <f t="shared" si="32"/>
        <v>7.5206179238686666</v>
      </c>
      <c r="K102" s="153">
        <f t="shared" si="32"/>
        <v>5.0705816763095903</v>
      </c>
    </row>
    <row r="103" spans="2:11" hidden="1">
      <c r="C103" s="48"/>
      <c r="D103" s="48"/>
      <c r="E103" s="48"/>
      <c r="F103" s="48"/>
      <c r="G103" s="48"/>
      <c r="H103" s="48"/>
      <c r="I103" s="48"/>
      <c r="J103" s="48"/>
      <c r="K103" s="48"/>
    </row>
    <row r="104" spans="2:11" hidden="1">
      <c r="B104" s="129" t="s">
        <v>206</v>
      </c>
      <c r="C104" s="153">
        <f t="shared" ref="C104:H104" si="33">C92-C102</f>
        <v>8.7661548000000309</v>
      </c>
      <c r="D104" s="153">
        <f t="shared" si="33"/>
        <v>-71.123847700000056</v>
      </c>
      <c r="E104" s="153">
        <f t="shared" si="33"/>
        <v>21.295569800000038</v>
      </c>
      <c r="F104" s="153">
        <f t="shared" si="33"/>
        <v>-96.995716099999996</v>
      </c>
      <c r="G104" s="153">
        <f t="shared" si="33"/>
        <v>91.167696400000011</v>
      </c>
      <c r="H104" s="153">
        <f t="shared" si="33"/>
        <v>43.635662900000007</v>
      </c>
      <c r="I104" s="153">
        <f t="shared" ref="I104:K104" si="34">I92-I102</f>
        <v>-0.46287204325573583</v>
      </c>
      <c r="J104" s="153">
        <f t="shared" si="34"/>
        <v>-6.678093984636071</v>
      </c>
      <c r="K104" s="153">
        <f t="shared" si="34"/>
        <v>22.956823648852616</v>
      </c>
    </row>
    <row r="105" spans="2:11" hidden="1">
      <c r="C105" s="48"/>
      <c r="D105" s="48"/>
      <c r="E105" s="48"/>
      <c r="F105" s="48"/>
      <c r="G105" s="48"/>
      <c r="H105" s="48"/>
      <c r="I105" s="48"/>
      <c r="J105" s="48"/>
      <c r="K105" s="48"/>
    </row>
    <row r="106" spans="2:11" hidden="1">
      <c r="B106" s="134" t="s">
        <v>207</v>
      </c>
      <c r="C106" s="135">
        <f t="shared" ref="C106:H106" si="35">C82+C104-C52</f>
        <v>0</v>
      </c>
      <c r="D106" s="135">
        <f t="shared" si="35"/>
        <v>0</v>
      </c>
      <c r="E106" s="135">
        <f t="shared" si="35"/>
        <v>0</v>
      </c>
      <c r="F106" s="135">
        <f t="shared" si="35"/>
        <v>0</v>
      </c>
      <c r="G106" s="135">
        <f t="shared" si="35"/>
        <v>1.1368683772161603E-13</v>
      </c>
      <c r="H106" s="135">
        <f t="shared" si="35"/>
        <v>0</v>
      </c>
      <c r="I106" s="135">
        <f t="shared" ref="I106:K106" si="36">I82+I104-I52</f>
        <v>0</v>
      </c>
      <c r="J106" s="135">
        <f t="shared" si="36"/>
        <v>0</v>
      </c>
      <c r="K106" s="135">
        <f t="shared" si="36"/>
        <v>0</v>
      </c>
    </row>
    <row r="107" spans="2:11" hidden="1">
      <c r="C107" s="48"/>
      <c r="D107" s="48"/>
      <c r="E107" s="48"/>
      <c r="F107" s="48"/>
      <c r="G107" s="48"/>
      <c r="H107" s="48"/>
      <c r="I107" s="48"/>
      <c r="J107" s="48"/>
      <c r="K107" s="48"/>
    </row>
    <row r="108" spans="2:11" hidden="1">
      <c r="C108" s="48"/>
      <c r="D108" s="48"/>
      <c r="E108" s="48"/>
      <c r="F108" s="48"/>
      <c r="G108" s="48"/>
      <c r="H108" s="48"/>
      <c r="I108" s="48"/>
      <c r="J108" s="48"/>
      <c r="K108" s="48"/>
    </row>
    <row r="109" spans="2:11">
      <c r="C109" s="48"/>
      <c r="D109" s="48"/>
      <c r="E109" s="48"/>
      <c r="F109" s="48"/>
      <c r="G109" s="48"/>
      <c r="H109" s="48"/>
      <c r="I109" s="48"/>
      <c r="J109" s="48"/>
      <c r="K109" s="48"/>
    </row>
    <row r="110" spans="2:11">
      <c r="B110" s="154" t="s">
        <v>208</v>
      </c>
      <c r="C110" s="52" t="str">
        <f t="shared" ref="C110:H110" si="37">C6</f>
        <v>FY2019</v>
      </c>
      <c r="D110" s="52" t="str">
        <f t="shared" si="37"/>
        <v>FY2020</v>
      </c>
      <c r="E110" s="52" t="str">
        <f t="shared" si="37"/>
        <v>FY2021</v>
      </c>
      <c r="F110" s="52" t="str">
        <f t="shared" si="37"/>
        <v>FY2022</v>
      </c>
      <c r="G110" s="52" t="str">
        <f t="shared" si="37"/>
        <v>FY2023</v>
      </c>
      <c r="H110" s="52" t="str">
        <f t="shared" si="37"/>
        <v>FY2024</v>
      </c>
      <c r="I110" s="52" t="str">
        <f t="shared" ref="I110:K110" si="38">I6</f>
        <v>FY2025</v>
      </c>
      <c r="J110" s="52" t="str">
        <f t="shared" si="38"/>
        <v>FY2026</v>
      </c>
      <c r="K110" s="52" t="str">
        <f t="shared" si="38"/>
        <v>FY2027</v>
      </c>
    </row>
    <row r="111" spans="2:11">
      <c r="B111" s="146"/>
      <c r="C111" s="56"/>
      <c r="D111" s="56"/>
      <c r="E111" s="56"/>
      <c r="F111" s="56"/>
      <c r="G111" s="56"/>
      <c r="H111" s="56"/>
      <c r="I111" s="56"/>
      <c r="J111" s="56"/>
      <c r="K111" s="56"/>
    </row>
    <row r="112" spans="2:11">
      <c r="B112" s="154" t="s">
        <v>209</v>
      </c>
      <c r="C112" s="66"/>
      <c r="D112" s="66"/>
      <c r="E112" s="66"/>
      <c r="F112" s="66"/>
      <c r="G112" s="66"/>
      <c r="H112" s="66"/>
      <c r="I112" s="66"/>
      <c r="J112" s="66"/>
      <c r="K112" s="66"/>
    </row>
    <row r="113" spans="2:11">
      <c r="B113" s="146"/>
      <c r="C113" s="66"/>
      <c r="D113" s="66"/>
      <c r="E113" s="66"/>
      <c r="F113" s="66"/>
      <c r="G113" s="66"/>
      <c r="H113" s="66"/>
      <c r="I113" s="66"/>
      <c r="J113" s="66"/>
      <c r="K113" s="66"/>
    </row>
    <row r="114" spans="2:11">
      <c r="B114" s="146" t="s">
        <v>210</v>
      </c>
      <c r="C114" s="66">
        <f>'P&amp;L'!D70</f>
        <v>19.864266799999957</v>
      </c>
      <c r="D114" s="66">
        <f>'P&amp;L'!E70</f>
        <v>20.892010199999994</v>
      </c>
      <c r="E114" s="66">
        <f>'P&amp;L'!F70</f>
        <v>1.2396400000000232</v>
      </c>
      <c r="F114" s="66">
        <f>'P&amp;L'!G70</f>
        <v>0.34723610000000027</v>
      </c>
      <c r="G114" s="66">
        <f>'P&amp;L'!H70</f>
        <v>0.36967599999999501</v>
      </c>
      <c r="H114" s="66">
        <f>'P&amp;L'!I70</f>
        <v>0.32350349999999928</v>
      </c>
      <c r="I114" s="66">
        <f>'P&amp;L'!K70</f>
        <v>-1.4889444473602764</v>
      </c>
      <c r="J114" s="66">
        <f>'P&amp;L'!L70</f>
        <v>0.16322054389647317</v>
      </c>
      <c r="K114" s="66">
        <f>'P&amp;L'!M70</f>
        <v>-6.2387399577143601</v>
      </c>
    </row>
    <row r="115" spans="2:11">
      <c r="B115" s="146" t="s">
        <v>211</v>
      </c>
      <c r="C115" s="66">
        <f>BS!D66-BS!C66</f>
        <v>16.991668599999997</v>
      </c>
      <c r="D115" s="66">
        <f>BS!E66-BS!D66</f>
        <v>17.0265998</v>
      </c>
      <c r="E115" s="66">
        <f>BS!F66-BS!E66</f>
        <v>18.155893999999989</v>
      </c>
      <c r="F115" s="66">
        <f>BS!G66-BS!F66</f>
        <v>11.177510799999993</v>
      </c>
      <c r="G115" s="66">
        <f>BS!H66-BS!G66</f>
        <v>1.9092924999999923</v>
      </c>
      <c r="H115" s="66">
        <f>BS!I66-BS!H66</f>
        <v>-6.8195163999999977</v>
      </c>
      <c r="I115" s="66">
        <f>BS!J66-BS!I66</f>
        <v>6.2851554000000078</v>
      </c>
      <c r="J115" s="66">
        <f>BS!K66-BS!J66</f>
        <v>5.1746580515271319</v>
      </c>
      <c r="K115" s="66">
        <f>BS!L66-BS!K66</f>
        <v>4.69399143924079</v>
      </c>
    </row>
    <row r="116" spans="2:11">
      <c r="B116" s="146" t="s">
        <v>212</v>
      </c>
      <c r="C116" s="66">
        <f>'P&amp;L'!D39</f>
        <v>29.037253799999998</v>
      </c>
      <c r="D116" s="66">
        <f>'P&amp;L'!E39</f>
        <v>44.059216300000003</v>
      </c>
      <c r="E116" s="66">
        <f>'P&amp;L'!F39</f>
        <v>43.002060200000003</v>
      </c>
      <c r="F116" s="66">
        <f>'P&amp;L'!G39</f>
        <v>43.646255500000002</v>
      </c>
      <c r="G116" s="66">
        <f>'P&amp;L'!H39</f>
        <v>9.4116634000000001</v>
      </c>
      <c r="H116" s="66">
        <f>'P&amp;L'!I39</f>
        <v>6.9160225999999998</v>
      </c>
      <c r="I116" s="66">
        <f>'P&amp;L'!K39</f>
        <v>1.7265309</v>
      </c>
      <c r="J116" s="66">
        <f>'P&amp;L'!L39</f>
        <v>0.38358705000000004</v>
      </c>
      <c r="K116" s="66">
        <f>'P&amp;L'!M39</f>
        <v>0.40276640250000006</v>
      </c>
    </row>
    <row r="117" spans="2:11">
      <c r="B117" s="146" t="s">
        <v>213</v>
      </c>
      <c r="C117" s="66">
        <f>'P&amp;L'!D68</f>
        <v>10.5670167</v>
      </c>
      <c r="D117" s="66">
        <f>'P&amp;L'!E68</f>
        <v>12.133339599999999</v>
      </c>
      <c r="E117" s="66">
        <f>'P&amp;L'!F68+1.0990739</f>
        <v>1.0645600000000002</v>
      </c>
      <c r="F117" s="66">
        <f>'P&amp;L'!G68-0.3905905</f>
        <v>-0.21287350000000002</v>
      </c>
      <c r="G117" s="66">
        <f>'P&amp;L'!H68+0.0391746</f>
        <v>0.2077533</v>
      </c>
      <c r="H117" s="66">
        <f>'P&amp;L'!I68-0.2449514</f>
        <v>6.8854200000000004E-2</v>
      </c>
      <c r="I117" s="66">
        <f>'P&amp;L'!K68</f>
        <v>0</v>
      </c>
      <c r="J117" s="66">
        <f>'P&amp;L'!L68</f>
        <v>5.7347758666328415E-2</v>
      </c>
      <c r="K117" s="66">
        <f>'P&amp;L'!M68</f>
        <v>0</v>
      </c>
    </row>
    <row r="118" spans="2:11" ht="28.5">
      <c r="B118" s="155" t="s">
        <v>214</v>
      </c>
      <c r="C118" s="66">
        <f t="shared" ref="C118:H118" si="39">SUM(C114:C117)</f>
        <v>76.460205899999949</v>
      </c>
      <c r="D118" s="66">
        <f t="shared" si="39"/>
        <v>94.111165900000003</v>
      </c>
      <c r="E118" s="66">
        <f t="shared" si="39"/>
        <v>63.462154200000015</v>
      </c>
      <c r="F118" s="66">
        <f t="shared" si="39"/>
        <v>54.958128899999991</v>
      </c>
      <c r="G118" s="66">
        <f t="shared" si="39"/>
        <v>11.898385199999987</v>
      </c>
      <c r="H118" s="66">
        <f t="shared" si="39"/>
        <v>0.48886390000000135</v>
      </c>
      <c r="I118" s="66">
        <f t="shared" ref="I118:K118" si="40">SUM(I114:I117)</f>
        <v>6.5227418526397312</v>
      </c>
      <c r="J118" s="66">
        <f t="shared" si="40"/>
        <v>5.7788134040899335</v>
      </c>
      <c r="K118" s="66">
        <f t="shared" si="40"/>
        <v>-1.1419821159735699</v>
      </c>
    </row>
    <row r="119" spans="2:11">
      <c r="B119" s="146"/>
      <c r="C119" s="66"/>
      <c r="D119" s="66"/>
      <c r="E119" s="66"/>
      <c r="F119" s="66"/>
      <c r="G119" s="66"/>
      <c r="H119" s="66"/>
      <c r="I119" s="66"/>
      <c r="J119" s="66"/>
      <c r="K119" s="66"/>
    </row>
    <row r="120" spans="2:11">
      <c r="B120" s="154" t="s">
        <v>215</v>
      </c>
      <c r="C120" s="66"/>
      <c r="D120" s="66"/>
      <c r="E120" s="66"/>
      <c r="F120" s="66"/>
      <c r="G120" s="66"/>
      <c r="H120" s="66"/>
      <c r="I120" s="66"/>
      <c r="J120" s="66"/>
      <c r="K120" s="66"/>
    </row>
    <row r="121" spans="2:11">
      <c r="B121" s="146" t="s">
        <v>216</v>
      </c>
      <c r="C121" s="66">
        <f>BS!C88-BS!D88</f>
        <v>3.6661508000000111</v>
      </c>
      <c r="D121" s="66">
        <f>BS!D88-BS!E88</f>
        <v>-24.051086600000005</v>
      </c>
      <c r="E121" s="66">
        <f>BS!E88-BS!F88</f>
        <v>-3.9919221999999905</v>
      </c>
      <c r="F121" s="66">
        <f>BS!F88-BS!G88</f>
        <v>32.949673799999985</v>
      </c>
      <c r="G121" s="66">
        <f>BS!G88-BS!H88</f>
        <v>57.138964600000008</v>
      </c>
      <c r="H121" s="66">
        <f>BS!H88-BS!I88</f>
        <v>2.0525348000000001</v>
      </c>
      <c r="I121" s="66">
        <f>BS!I88-BS!J88</f>
        <v>18.353962956303313</v>
      </c>
      <c r="J121" s="66">
        <f>BS!J88-BS!K88</f>
        <v>-0.7232861471107892</v>
      </c>
      <c r="K121" s="66">
        <f>BS!K88-BS!L88</f>
        <v>6.3890772164872445</v>
      </c>
    </row>
    <row r="122" spans="2:11">
      <c r="B122" s="146" t="s">
        <v>217</v>
      </c>
      <c r="C122" s="66">
        <f>BS!C80-BS!D80</f>
        <v>-20.821357900000002</v>
      </c>
      <c r="D122" s="66">
        <f>BS!D80-BS!E80</f>
        <v>-57.520918199999997</v>
      </c>
      <c r="E122" s="66">
        <f>BS!E80-BS!F80</f>
        <v>-75.65877260000002</v>
      </c>
      <c r="F122" s="66">
        <f>BS!F80-BS!G80</f>
        <v>-35.646498699999967</v>
      </c>
      <c r="G122" s="66">
        <f>BS!G80-BS!H80</f>
        <v>202.83163659999997</v>
      </c>
      <c r="H122" s="66">
        <f>BS!H80-BS!I80</f>
        <v>15.279786400000006</v>
      </c>
      <c r="I122" s="66">
        <f>BS!I80-BS!J80</f>
        <v>-2.4559818622405842</v>
      </c>
      <c r="J122" s="66">
        <f>BS!J80-BS!K80</f>
        <v>-6.3633600884914046</v>
      </c>
      <c r="K122" s="66">
        <f>BS!K80-BS!L80</f>
        <v>17.804881778782615</v>
      </c>
    </row>
    <row r="123" spans="2:11">
      <c r="B123" s="146" t="s">
        <v>218</v>
      </c>
      <c r="C123" s="66">
        <f>BS!C96-BS!D96</f>
        <v>-3.0917638999999895</v>
      </c>
      <c r="D123" s="66">
        <f>BS!D96-BS!E96</f>
        <v>-6.1371936000000034</v>
      </c>
      <c r="E123" s="66">
        <f>BS!E96-BS!F96</f>
        <v>49.898922900000002</v>
      </c>
      <c r="F123" s="66">
        <f>BS!F96-BS!G96</f>
        <v>-15.737263499999997</v>
      </c>
      <c r="G123" s="66">
        <f>BS!G96-BS!H96</f>
        <v>39.084633800000006</v>
      </c>
      <c r="H123" s="66">
        <f>BS!H96-BS!I96</f>
        <v>10.812606399999998</v>
      </c>
      <c r="I123" s="66">
        <f>BS!I96-BS!J96</f>
        <v>7.6108983537819856</v>
      </c>
      <c r="J123" s="66">
        <f>BS!J96-BS!K96</f>
        <v>-0.43397168826647281</v>
      </c>
      <c r="K123" s="66">
        <f>BS!K96-BS!L96</f>
        <v>3.8334463298923467</v>
      </c>
    </row>
    <row r="124" spans="2:11">
      <c r="B124" s="146" t="s">
        <v>219</v>
      </c>
      <c r="C124" s="66">
        <f>BS!C109-BS!D109</f>
        <v>-4.7147109</v>
      </c>
      <c r="D124" s="66">
        <f>BS!D109-BS!E109</f>
        <v>-3.7778434999999959</v>
      </c>
      <c r="E124" s="66">
        <f>BS!E109-BS!F109</f>
        <v>17.4785051</v>
      </c>
      <c r="F124" s="66">
        <f>BS!F109-BS!G109</f>
        <v>-36.4428409</v>
      </c>
      <c r="G124" s="66">
        <f>BS!G109-BS!H109</f>
        <v>45.493168599999997</v>
      </c>
      <c r="H124" s="66">
        <f>BS!H109-BS!I109</f>
        <v>3.4960389000000021</v>
      </c>
      <c r="I124" s="66">
        <f>BS!I109-BS!J109</f>
        <v>0</v>
      </c>
      <c r="J124" s="66">
        <f>BS!J109-BS!K109</f>
        <v>0</v>
      </c>
      <c r="K124" s="66">
        <f>BS!K109-BS!L109</f>
        <v>0</v>
      </c>
    </row>
    <row r="125" spans="2:11">
      <c r="B125" s="146" t="s">
        <v>220</v>
      </c>
      <c r="C125" s="66">
        <f>(BS!D57-BS!D45-BS!D46)-(BS!C57-BS!C45-BS!C46)</f>
        <v>36.884911100000025</v>
      </c>
      <c r="D125" s="66">
        <f>(BS!E57-BS!E45-BS!E46)-(BS!D57-BS!D45-BS!D46)</f>
        <v>29.150706499999956</v>
      </c>
      <c r="E125" s="66">
        <f>(BS!F57-BS!F45-BS!F46)-(BS!E57-BS!E45-BS!E46)</f>
        <v>-59.83026179999996</v>
      </c>
      <c r="F125" s="66">
        <f>(BS!G57-BS!G45-BS!G46)-(BS!F57-BS!F45-BS!F46)</f>
        <v>-72.345043600000025</v>
      </c>
      <c r="G125" s="66">
        <f>(BS!H57-BS!H45-BS!H46)-(BS!G57-BS!G45-BS!G46)</f>
        <v>-33.798275599999968</v>
      </c>
      <c r="H125" s="66">
        <f>(BS!I57-BS!I45-BS!I46)-(BS!H57-BS!H45-BS!H46)</f>
        <v>11.2219531</v>
      </c>
      <c r="I125" s="66">
        <f>(BS!J57-BS!J45-BS!J46)-(BS!I57-BS!I45-BS!I46)</f>
        <v>-23.998399291100448</v>
      </c>
      <c r="J125" s="66">
        <f>(BS!K57-BS!K45-BS!K46)-(BS!J57-BS!J45-BS!J46)</f>
        <v>0.84252393923259561</v>
      </c>
      <c r="K125" s="66">
        <f>(BS!L57-BS!L45-BS!L46)-(BS!K57-BS!K45-BS!K46)</f>
        <v>-5.0705816763095903</v>
      </c>
    </row>
    <row r="126" spans="2:11">
      <c r="B126" s="155" t="s">
        <v>221</v>
      </c>
      <c r="C126" s="66">
        <f t="shared" ref="C126:H126" si="41">SUM(C118:C125)</f>
        <v>88.383435099999986</v>
      </c>
      <c r="D126" s="66">
        <f t="shared" si="41"/>
        <v>31.774830499999958</v>
      </c>
      <c r="E126" s="66">
        <f t="shared" si="41"/>
        <v>-8.6413743999999539</v>
      </c>
      <c r="F126" s="66">
        <f t="shared" si="41"/>
        <v>-72.263844000000006</v>
      </c>
      <c r="G126" s="66">
        <f t="shared" si="41"/>
        <v>322.64851320000002</v>
      </c>
      <c r="H126" s="66">
        <f t="shared" si="41"/>
        <v>43.35178350000001</v>
      </c>
      <c r="I126" s="66">
        <f t="shared" ref="I126:K126" si="42">SUM(I118:I125)</f>
        <v>6.0332220093839979</v>
      </c>
      <c r="J126" s="66">
        <f t="shared" si="42"/>
        <v>-0.89928058054613746</v>
      </c>
      <c r="K126" s="66">
        <f t="shared" si="42"/>
        <v>21.814841532879047</v>
      </c>
    </row>
    <row r="127" spans="2:11">
      <c r="B127" s="146" t="s">
        <v>222</v>
      </c>
      <c r="C127" s="66">
        <f t="shared" ref="C127:D127" si="43">C117</f>
        <v>10.5670167</v>
      </c>
      <c r="D127" s="66">
        <f t="shared" si="43"/>
        <v>12.133339599999999</v>
      </c>
      <c r="E127" s="66">
        <f>'P&amp;L'!F68</f>
        <v>-3.4513899999999986E-2</v>
      </c>
      <c r="F127" s="66">
        <f>'P&amp;L'!G68</f>
        <v>0.17771699999999999</v>
      </c>
      <c r="G127" s="66">
        <f>'P&amp;L'!H68</f>
        <v>0.1685787</v>
      </c>
      <c r="H127" s="66">
        <f>'P&amp;L'!I68</f>
        <v>0.31380560000000002</v>
      </c>
      <c r="I127" s="66">
        <f t="shared" ref="I127:K127" si="44">I117</f>
        <v>0</v>
      </c>
      <c r="J127" s="66">
        <f t="shared" si="44"/>
        <v>5.7347758666328415E-2</v>
      </c>
      <c r="K127" s="66">
        <f t="shared" si="44"/>
        <v>0</v>
      </c>
    </row>
    <row r="128" spans="2:11">
      <c r="B128" s="155" t="s">
        <v>223</v>
      </c>
      <c r="C128" s="66">
        <f t="shared" ref="C128:H128" si="45">C126-C127</f>
        <v>77.816418399999989</v>
      </c>
      <c r="D128" s="66">
        <f t="shared" si="45"/>
        <v>19.641490899999958</v>
      </c>
      <c r="E128" s="66">
        <f t="shared" si="45"/>
        <v>-8.6068604999999536</v>
      </c>
      <c r="F128" s="66">
        <f t="shared" si="45"/>
        <v>-72.441561000000007</v>
      </c>
      <c r="G128" s="66">
        <f t="shared" si="45"/>
        <v>322.47993450000001</v>
      </c>
      <c r="H128" s="66">
        <f t="shared" si="45"/>
        <v>43.037977900000008</v>
      </c>
      <c r="I128" s="66">
        <f t="shared" ref="I128:K128" si="46">I126-I127</f>
        <v>6.0332220093839979</v>
      </c>
      <c r="J128" s="66">
        <f t="shared" si="46"/>
        <v>-0.95662833921246593</v>
      </c>
      <c r="K128" s="66">
        <f t="shared" si="46"/>
        <v>21.814841532879047</v>
      </c>
    </row>
    <row r="129" spans="2:11">
      <c r="B129" s="146"/>
      <c r="C129" s="66"/>
      <c r="D129" s="66"/>
      <c r="E129" s="66"/>
      <c r="F129" s="66"/>
      <c r="G129" s="66"/>
      <c r="H129" s="66"/>
      <c r="I129" s="66"/>
      <c r="J129" s="66"/>
      <c r="K129" s="66"/>
    </row>
    <row r="130" spans="2:11">
      <c r="B130" s="154" t="s">
        <v>224</v>
      </c>
      <c r="C130" s="66"/>
      <c r="D130" s="66"/>
      <c r="E130" s="66"/>
      <c r="F130" s="66"/>
      <c r="G130" s="66"/>
      <c r="H130" s="66"/>
      <c r="I130" s="66"/>
      <c r="J130" s="66"/>
      <c r="K130" s="66"/>
    </row>
    <row r="131" spans="2:11">
      <c r="B131" s="146" t="s">
        <v>225</v>
      </c>
      <c r="C131" s="66">
        <f>(BS!C64+BS!C68)-(BS!D64+BS!D68)</f>
        <v>-4.1515076999999962</v>
      </c>
      <c r="D131" s="66">
        <f>(BS!D64+BS!D68)-(BS!E64+BS!E68)</f>
        <v>-39.700939800000015</v>
      </c>
      <c r="E131" s="66">
        <f>(BS!E64+BS!E68)-(BS!F64+BS!F68)</f>
        <v>-2.6082936999999902</v>
      </c>
      <c r="F131" s="66">
        <f>(BS!F64+BS!F68)-(BS!G64+BS!G68)</f>
        <v>0.17650379999997767</v>
      </c>
      <c r="G131" s="66">
        <f>(BS!G64+BS!G68)-(BS!H64+BS!H68)</f>
        <v>10.02784650000001</v>
      </c>
      <c r="H131" s="66">
        <f>(BS!H64+BS!H68)-(BS!I64+BS!I68)</f>
        <v>16.837769199999997</v>
      </c>
      <c r="I131" s="66">
        <f>(BS!I64+BS!I68)-(BS!J64+BS!J68)</f>
        <v>5.6699999999999875</v>
      </c>
      <c r="J131" s="66">
        <f>(BS!J64+BS!J68)-(BS!K64+BS!K68)</f>
        <v>0</v>
      </c>
      <c r="K131" s="66">
        <f>(BS!K64+BS!K68)-(BS!L64+BS!L68)</f>
        <v>0</v>
      </c>
    </row>
    <row r="132" spans="2:11">
      <c r="B132" s="146" t="s">
        <v>226</v>
      </c>
      <c r="C132" s="66">
        <f>BS!C71-BS!D71</f>
        <v>-0.22237499999999999</v>
      </c>
      <c r="D132" s="66">
        <f>BS!D71-BS!E71</f>
        <v>0.22237499999999999</v>
      </c>
      <c r="E132" s="66">
        <f>BS!E71-BS!F71</f>
        <v>0</v>
      </c>
      <c r="F132" s="66">
        <f>BS!F71-BS!G71</f>
        <v>0</v>
      </c>
      <c r="G132" s="66">
        <f>BS!G71-BS!H71</f>
        <v>0</v>
      </c>
      <c r="H132" s="66">
        <f>BS!H71-BS!I71</f>
        <v>0</v>
      </c>
      <c r="I132" s="66">
        <f>BS!I71-BS!J71</f>
        <v>0</v>
      </c>
      <c r="J132" s="66">
        <f>BS!J71-BS!K71</f>
        <v>0</v>
      </c>
      <c r="K132" s="66">
        <f>BS!K71-BS!L71</f>
        <v>0</v>
      </c>
    </row>
    <row r="133" spans="2:11">
      <c r="B133" s="146" t="s">
        <v>227</v>
      </c>
      <c r="C133" s="66">
        <f>BS!C118-BS!D118</f>
        <v>-0.45031149999999975</v>
      </c>
      <c r="D133" s="66">
        <f>BS!D118-BS!E118</f>
        <v>-11.5062886</v>
      </c>
      <c r="E133" s="66">
        <f>BS!E118-BS!F118</f>
        <v>-4.0060000000000429E-2</v>
      </c>
      <c r="F133" s="66">
        <f>BS!F118-BS!G118</f>
        <v>0.37095130000000154</v>
      </c>
      <c r="G133" s="66">
        <f>BS!G118-BS!H118</f>
        <v>0.2064302999999974</v>
      </c>
      <c r="H133" s="66">
        <f>BS!H118-BS!I118</f>
        <v>0.77274330000000191</v>
      </c>
      <c r="I133" s="66">
        <f>BS!I118-BS!J118</f>
        <v>2.6647799999999222E-2</v>
      </c>
      <c r="J133" s="66">
        <f>BS!J118-BS!K118</f>
        <v>0</v>
      </c>
      <c r="K133" s="66">
        <f>BS!K118-BS!L118</f>
        <v>0</v>
      </c>
    </row>
    <row r="134" spans="2:11">
      <c r="B134" s="146" t="s">
        <v>228</v>
      </c>
      <c r="C134" s="66">
        <f>+BS!C122+BS!C124+BS!C126-BS!D122-BS!D124-BS!D126</f>
        <v>0</v>
      </c>
      <c r="D134" s="66">
        <f>+BS!D122+BS!D124+BS!D126-BS!E122-BS!E124-BS!E126</f>
        <v>0</v>
      </c>
      <c r="E134" s="66">
        <f>+BS!E122+BS!E124+BS!E126-BS!F122-BS!F124-BS!F126</f>
        <v>0</v>
      </c>
      <c r="F134" s="66">
        <f>+BS!F122+BS!F124+BS!F126-BS!G122-BS!G124-BS!G126</f>
        <v>0</v>
      </c>
      <c r="G134" s="66">
        <f>+BS!G122+BS!G124+BS!G126-BS!H122-BS!H124-BS!H126</f>
        <v>-464.7691524</v>
      </c>
      <c r="H134" s="66">
        <f>+BS!H122+BS!H124+BS!H126-BS!I122-BS!I124-BS!I126</f>
        <v>-50.266799599999956</v>
      </c>
      <c r="I134" s="66">
        <f>+BS!I122+BS!I124+BS!I126-BS!J122-BS!J124-BS!J126</f>
        <v>-22.780409200000008</v>
      </c>
      <c r="J134" s="66">
        <f>+BS!J122+BS!J124+BS!J126-BS!K122-BS!K124-BS!K126</f>
        <v>0</v>
      </c>
      <c r="K134" s="66">
        <f>+BS!K122+BS!K124+BS!K126-BS!L122-BS!L124-BS!L126</f>
        <v>0</v>
      </c>
    </row>
    <row r="135" spans="2:11">
      <c r="B135" s="146" t="s">
        <v>229</v>
      </c>
      <c r="C135" s="66">
        <f>BS!C73-BS!D73</f>
        <v>0</v>
      </c>
      <c r="D135" s="66">
        <f>BS!D73-BS!E73</f>
        <v>0</v>
      </c>
      <c r="E135" s="66">
        <f>BS!E73-BS!F73</f>
        <v>0</v>
      </c>
      <c r="F135" s="66">
        <f>BS!F73-BS!G73</f>
        <v>0</v>
      </c>
      <c r="G135" s="66">
        <f>BS!G73-BS!H73</f>
        <v>0</v>
      </c>
      <c r="H135" s="66">
        <f>BS!H73-BS!I73</f>
        <v>0</v>
      </c>
      <c r="I135" s="66">
        <f>BS!I73-BS!J73</f>
        <v>0</v>
      </c>
      <c r="J135" s="66">
        <f>BS!J73-BS!K73</f>
        <v>0</v>
      </c>
      <c r="K135" s="66">
        <f>BS!K73-BS!L73</f>
        <v>0</v>
      </c>
    </row>
    <row r="136" spans="2:11">
      <c r="B136" s="155" t="s">
        <v>230</v>
      </c>
      <c r="C136" s="66">
        <f t="shared" ref="C136:H136" si="47">SUM(C131:C135)</f>
        <v>-4.8241941999999955</v>
      </c>
      <c r="D136" s="66">
        <f t="shared" si="47"/>
        <v>-50.984853400000013</v>
      </c>
      <c r="E136" s="66">
        <f t="shared" si="47"/>
        <v>-2.6483536999999906</v>
      </c>
      <c r="F136" s="66">
        <f t="shared" si="47"/>
        <v>0.54745509999997921</v>
      </c>
      <c r="G136" s="66">
        <f t="shared" si="47"/>
        <v>-454.53487559999996</v>
      </c>
      <c r="H136" s="66">
        <f t="shared" si="47"/>
        <v>-32.656287099999957</v>
      </c>
      <c r="I136" s="66">
        <f t="shared" ref="I136:K136" si="48">SUM(I131:I135)</f>
        <v>-17.083761400000022</v>
      </c>
      <c r="J136" s="66">
        <f t="shared" si="48"/>
        <v>0</v>
      </c>
      <c r="K136" s="66">
        <f t="shared" si="48"/>
        <v>0</v>
      </c>
    </row>
    <row r="137" spans="2:11">
      <c r="B137" s="146"/>
      <c r="C137" s="66"/>
      <c r="D137" s="66"/>
      <c r="E137" s="66"/>
      <c r="F137" s="66"/>
      <c r="G137" s="66"/>
      <c r="H137" s="66"/>
      <c r="I137" s="66"/>
      <c r="J137" s="66"/>
      <c r="K137" s="66"/>
    </row>
    <row r="138" spans="2:11">
      <c r="B138" s="154" t="s">
        <v>231</v>
      </c>
      <c r="C138" s="66"/>
      <c r="D138" s="66"/>
      <c r="E138" s="66"/>
      <c r="F138" s="66"/>
      <c r="G138" s="66"/>
      <c r="H138" s="66"/>
      <c r="I138" s="66"/>
      <c r="J138" s="66"/>
      <c r="K138" s="66"/>
    </row>
    <row r="139" spans="2:11">
      <c r="B139" s="146" t="s">
        <v>232</v>
      </c>
      <c r="C139" s="66">
        <f>BS!D30-BS!C30</f>
        <v>14.830375500000002</v>
      </c>
      <c r="D139" s="66">
        <f>BS!E30-BS!D30</f>
        <v>49.065283999999998</v>
      </c>
      <c r="E139" s="66">
        <f>BS!F30-BS!E30</f>
        <v>-37.075657500000005</v>
      </c>
      <c r="F139" s="66">
        <f>BS!G30-BS!F30</f>
        <v>43.087728800000008</v>
      </c>
      <c r="G139" s="66">
        <f>BS!H30-BS!G30</f>
        <v>387.86879240000002</v>
      </c>
      <c r="H139" s="66">
        <f>BS!I30-BS!H30</f>
        <v>-13.281525200000033</v>
      </c>
      <c r="I139" s="66">
        <f>BS!J30-BS!I30</f>
        <v>13.491916899999978</v>
      </c>
      <c r="J139" s="66">
        <f>BS!K30-BS!J30</f>
        <v>0</v>
      </c>
      <c r="K139" s="66">
        <f>BS!L30-BS!K30</f>
        <v>0</v>
      </c>
    </row>
    <row r="140" spans="2:11">
      <c r="B140" s="146" t="s">
        <v>233</v>
      </c>
      <c r="C140" s="66">
        <f>BS!D34-BS!C34</f>
        <v>0</v>
      </c>
      <c r="D140" s="66">
        <f>BS!E34-BS!D34</f>
        <v>0</v>
      </c>
      <c r="E140" s="66">
        <f>BS!F34-BS!E34</f>
        <v>0</v>
      </c>
      <c r="F140" s="66">
        <f>BS!G34-BS!F34</f>
        <v>0</v>
      </c>
      <c r="G140" s="66">
        <f>BS!H34-BS!G34</f>
        <v>0</v>
      </c>
      <c r="H140" s="66">
        <f>BS!I34-BS!H34</f>
        <v>0</v>
      </c>
      <c r="I140" s="66">
        <f>BS!J34-BS!I34</f>
        <v>0</v>
      </c>
      <c r="J140" s="66">
        <f>BS!K34-BS!J34</f>
        <v>0</v>
      </c>
      <c r="K140" s="66">
        <f>BS!L34-BS!K34</f>
        <v>0</v>
      </c>
    </row>
    <row r="141" spans="2:11">
      <c r="B141" s="146" t="s">
        <v>234</v>
      </c>
      <c r="C141" s="66">
        <f>(BS!D38+BS!D40+BS!D42)-(BS!C38+BS!C40+BS!C42)</f>
        <v>-7.7984737999999965</v>
      </c>
      <c r="D141" s="66">
        <f>(BS!E38+BS!E40+BS!E42)-(BS!D38+BS!D40+BS!D42)</f>
        <v>8.2320710999999989</v>
      </c>
      <c r="E141" s="66">
        <f>(BS!F38+BS!F40+BS!F42)-(BS!E38+BS!E40+BS!E42)</f>
        <v>-0.36609289999999817</v>
      </c>
      <c r="F141" s="66">
        <f>(BS!G38+BS!G40+BS!G42)-(BS!F38+BS!F40+BS!F42)</f>
        <v>-2.4752449999999939</v>
      </c>
      <c r="G141" s="66">
        <f>(BS!H38+BS!H40+BS!H42)-(BS!G38+BS!G40+BS!G42)</f>
        <v>-41.918992300000006</v>
      </c>
      <c r="H141" s="66">
        <f>(BS!I38+BS!I40+BS!I42)-(BS!H38+BS!H40+BS!H42)</f>
        <v>-1.3399809</v>
      </c>
      <c r="I141" s="66">
        <f>(BS!J38+BS!J40+BS!J42)-(BS!I38+BS!I40+BS!I42)</f>
        <v>0</v>
      </c>
      <c r="J141" s="66">
        <f>(BS!K38+BS!K40+BS!K42)-(BS!J38+BS!J40+BS!J42)</f>
        <v>0</v>
      </c>
      <c r="K141" s="66">
        <f>(BS!L38+BS!L40+BS!L42)-(BS!K38+BS!K40+BS!K42)</f>
        <v>0</v>
      </c>
    </row>
    <row r="142" spans="2:11">
      <c r="B142" s="146" t="s">
        <v>235</v>
      </c>
      <c r="C142" s="66">
        <f>BS!D45+BS!D46-BS!C45-BS!C46</f>
        <v>-2.7067629000000153</v>
      </c>
      <c r="D142" s="66">
        <f>BS!E45+BS!E46-BS!D45-BS!D46</f>
        <v>2.7187763000000018</v>
      </c>
      <c r="E142" s="66">
        <f>BS!F45+BS!F46-BS!E45-BS!E46</f>
        <v>93.439158399999982</v>
      </c>
      <c r="F142" s="66">
        <f>BS!G45+BS!G46-BS!F45-BS!F46</f>
        <v>29.855305500000014</v>
      </c>
      <c r="G142" s="66">
        <f>BS!H45+BS!H46-BS!G45-BS!G46</f>
        <v>-219.7888619</v>
      </c>
      <c r="H142" s="66">
        <f>BS!I45+BS!I46-BS!H45-BS!H46</f>
        <v>0</v>
      </c>
      <c r="I142" s="66">
        <f>BS!J45+BS!J46-BS!I45-BS!I46</f>
        <v>0</v>
      </c>
      <c r="J142" s="66">
        <f>BS!K45+BS!K46-BS!J45-BS!J46</f>
        <v>0</v>
      </c>
      <c r="K142" s="66">
        <f>BS!L45+BS!L46-BS!K45-BS!K46</f>
        <v>0</v>
      </c>
    </row>
    <row r="143" spans="2:11" ht="28.5">
      <c r="B143" s="146" t="s">
        <v>236</v>
      </c>
      <c r="C143" s="66">
        <f>(BS!D13+BS!D16+BS!D17+BS!D18)-(BS!C13+BS!C16+BS!C17+BS!C18)</f>
        <v>0</v>
      </c>
      <c r="D143" s="66">
        <f>(BS!E13+BS!E16+BS!E17+BS!E18)-(BS!D13+BS!D16+BS!D17+BS!D18)</f>
        <v>0</v>
      </c>
      <c r="E143" s="66">
        <f>(BS!F13+BS!F16+BS!F17+BS!F18)-(BS!E13+BS!E16+BS!E17+BS!E18)</f>
        <v>0</v>
      </c>
      <c r="F143" s="66">
        <f>(BS!G13+BS!G16+BS!G17+BS!G18)-(BS!F13+BS!F16+BS!F17+BS!F18)</f>
        <v>12.429994499999999</v>
      </c>
      <c r="G143" s="66">
        <f>(BS!H13+BS!H16+BS!H17+BS!H18)-(BS!G13+BS!G16+BS!G17+BS!G18)</f>
        <v>0</v>
      </c>
      <c r="H143" s="66">
        <f>(BS!I13+BS!I16+BS!I17+BS!I18)-(BS!H13+BS!H16+BS!H17+BS!H18)</f>
        <v>0</v>
      </c>
      <c r="I143" s="66">
        <f>(BS!J13+BS!J16+BS!J17+BS!J18)-(BS!I13+BS!I16+BS!I17+BS!I18)</f>
        <v>0</v>
      </c>
      <c r="J143" s="66">
        <f>(BS!K13+BS!K16+BS!K17+BS!K18)-(BS!J13+BS!J16+BS!J17+BS!J18)</f>
        <v>0</v>
      </c>
      <c r="K143" s="66">
        <f>(BS!L13+BS!L16+BS!L17+BS!L18)-(BS!K13+BS!K16+BS!K17+BS!K18)</f>
        <v>0</v>
      </c>
    </row>
    <row r="144" spans="2:11">
      <c r="B144" s="146" t="s">
        <v>212</v>
      </c>
      <c r="C144" s="66">
        <f t="shared" ref="C144:H144" si="49">-C116</f>
        <v>-29.037253799999998</v>
      </c>
      <c r="D144" s="66">
        <f t="shared" si="49"/>
        <v>-44.059216300000003</v>
      </c>
      <c r="E144" s="66">
        <f t="shared" si="49"/>
        <v>-43.002060200000003</v>
      </c>
      <c r="F144" s="66">
        <f t="shared" si="49"/>
        <v>-43.646255500000002</v>
      </c>
      <c r="G144" s="66">
        <f t="shared" si="49"/>
        <v>-9.4116634000000001</v>
      </c>
      <c r="H144" s="66">
        <f t="shared" si="49"/>
        <v>-6.9160225999999998</v>
      </c>
      <c r="I144" s="66">
        <f t="shared" ref="I144:K144" si="50">-I116</f>
        <v>-1.7265309</v>
      </c>
      <c r="J144" s="66">
        <f t="shared" si="50"/>
        <v>-0.38358705000000004</v>
      </c>
      <c r="K144" s="66">
        <f t="shared" si="50"/>
        <v>-0.40276640250000006</v>
      </c>
    </row>
    <row r="145" spans="2:11">
      <c r="B145" s="155" t="s">
        <v>237</v>
      </c>
      <c r="C145" s="66">
        <f t="shared" ref="C145:H145" si="51">SUM(C139:C144)</f>
        <v>-24.712115000000008</v>
      </c>
      <c r="D145" s="66">
        <f t="shared" si="51"/>
        <v>15.956915099999996</v>
      </c>
      <c r="E145" s="66">
        <f t="shared" si="51"/>
        <v>12.995347799999976</v>
      </c>
      <c r="F145" s="66">
        <f t="shared" si="51"/>
        <v>39.251528300000011</v>
      </c>
      <c r="G145" s="66">
        <f t="shared" si="51"/>
        <v>116.74927480000001</v>
      </c>
      <c r="H145" s="66">
        <f t="shared" si="51"/>
        <v>-21.537528700000031</v>
      </c>
      <c r="I145" s="66">
        <f t="shared" ref="I145:K145" si="52">SUM(I139:I144)</f>
        <v>11.765385999999978</v>
      </c>
      <c r="J145" s="66">
        <f t="shared" si="52"/>
        <v>-0.38358705000000004</v>
      </c>
      <c r="K145" s="66">
        <f t="shared" si="52"/>
        <v>-0.40276640250000006</v>
      </c>
    </row>
    <row r="146" spans="2:11">
      <c r="B146" s="146"/>
      <c r="C146" s="66"/>
      <c r="D146" s="66"/>
      <c r="E146" s="66"/>
      <c r="F146" s="66"/>
      <c r="G146" s="66"/>
      <c r="H146" s="66"/>
      <c r="I146" s="66"/>
      <c r="J146" s="66"/>
      <c r="K146" s="66"/>
    </row>
    <row r="147" spans="2:11" ht="28.5">
      <c r="B147" s="155" t="s">
        <v>238</v>
      </c>
      <c r="C147" s="66">
        <f t="shared" ref="C147:H147" si="53">C128+C136+C145</f>
        <v>48.280109199999984</v>
      </c>
      <c r="D147" s="66">
        <f t="shared" si="53"/>
        <v>-15.386447400000058</v>
      </c>
      <c r="E147" s="66">
        <f t="shared" si="53"/>
        <v>1.740133600000032</v>
      </c>
      <c r="F147" s="66">
        <f t="shared" si="53"/>
        <v>-32.642577600000017</v>
      </c>
      <c r="G147" s="66">
        <f t="shared" si="53"/>
        <v>-15.305666299999942</v>
      </c>
      <c r="H147" s="66">
        <f t="shared" si="53"/>
        <v>-11.15583789999998</v>
      </c>
      <c r="I147" s="66">
        <f t="shared" ref="I147:K147" si="54">I128+I136+I145</f>
        <v>0.7148466093839545</v>
      </c>
      <c r="J147" s="66">
        <f t="shared" si="54"/>
        <v>-1.340215389212466</v>
      </c>
      <c r="K147" s="66">
        <f t="shared" si="54"/>
        <v>21.412075130379048</v>
      </c>
    </row>
    <row r="148" spans="2:11">
      <c r="B148" s="146"/>
      <c r="C148" s="66"/>
      <c r="D148" s="66"/>
      <c r="E148" s="66"/>
      <c r="F148" s="66"/>
      <c r="G148" s="66"/>
      <c r="H148" s="66"/>
      <c r="I148" s="66"/>
      <c r="J148" s="66"/>
      <c r="K148" s="66"/>
    </row>
    <row r="149" spans="2:11">
      <c r="B149" s="146" t="s">
        <v>239</v>
      </c>
      <c r="C149" s="66">
        <f>BS!C90</f>
        <v>26.330892200000001</v>
      </c>
      <c r="D149" s="66">
        <f t="shared" ref="D149:I149" si="55">C151</f>
        <v>74.611001399999992</v>
      </c>
      <c r="E149" s="66">
        <f t="shared" si="55"/>
        <v>59.224553999999934</v>
      </c>
      <c r="F149" s="66">
        <f t="shared" si="55"/>
        <v>60.964687599999962</v>
      </c>
      <c r="G149" s="66">
        <f t="shared" si="55"/>
        <v>28.322109999999945</v>
      </c>
      <c r="H149" s="66">
        <f t="shared" si="55"/>
        <v>13.016443700000004</v>
      </c>
      <c r="I149" s="66">
        <f t="shared" si="55"/>
        <v>1.8606058000000232</v>
      </c>
      <c r="J149" s="66">
        <f t="shared" ref="J149" si="56">I151</f>
        <v>2.5754524093839777</v>
      </c>
      <c r="K149" s="66">
        <f t="shared" ref="K149" si="57">J151</f>
        <v>1.2352370201715117</v>
      </c>
    </row>
    <row r="150" spans="2:11">
      <c r="B150" s="146"/>
      <c r="C150" s="66"/>
      <c r="D150" s="66"/>
      <c r="E150" s="66"/>
      <c r="F150" s="66"/>
      <c r="G150" s="66"/>
      <c r="H150" s="66"/>
      <c r="I150" s="66"/>
      <c r="J150" s="66"/>
      <c r="K150" s="66"/>
    </row>
    <row r="151" spans="2:11">
      <c r="B151" s="146" t="s">
        <v>240</v>
      </c>
      <c r="C151" s="66">
        <f t="shared" ref="C151:H151" si="58">C147+C149</f>
        <v>74.611001399999992</v>
      </c>
      <c r="D151" s="66">
        <f t="shared" si="58"/>
        <v>59.224553999999934</v>
      </c>
      <c r="E151" s="66">
        <f t="shared" si="58"/>
        <v>60.964687599999962</v>
      </c>
      <c r="F151" s="66">
        <f t="shared" si="58"/>
        <v>28.322109999999945</v>
      </c>
      <c r="G151" s="66">
        <f t="shared" si="58"/>
        <v>13.016443700000004</v>
      </c>
      <c r="H151" s="66">
        <f t="shared" si="58"/>
        <v>1.8606058000000232</v>
      </c>
      <c r="I151" s="66">
        <f t="shared" ref="I151:K151" si="59">I147+I149</f>
        <v>2.5754524093839777</v>
      </c>
      <c r="J151" s="66">
        <f t="shared" si="59"/>
        <v>1.2352370201715117</v>
      </c>
      <c r="K151" s="66">
        <f t="shared" si="59"/>
        <v>22.647312150550558</v>
      </c>
    </row>
    <row r="152" spans="2:11">
      <c r="C152" s="66"/>
      <c r="D152" s="66"/>
      <c r="E152" s="66"/>
      <c r="F152" s="66"/>
      <c r="G152" s="66"/>
      <c r="H152" s="66"/>
      <c r="I152" s="66"/>
      <c r="J152" s="66"/>
      <c r="K152" s="66"/>
    </row>
    <row r="153" spans="2:11">
      <c r="B153" s="134" t="s">
        <v>207</v>
      </c>
      <c r="C153" s="66">
        <f t="shared" ref="C153:H153" si="60">C151-C53</f>
        <v>0</v>
      </c>
      <c r="D153" s="66">
        <f t="shared" si="60"/>
        <v>0</v>
      </c>
      <c r="E153" s="66">
        <f t="shared" si="60"/>
        <v>0</v>
      </c>
      <c r="F153" s="66">
        <f t="shared" si="60"/>
        <v>0</v>
      </c>
      <c r="G153" s="66">
        <f t="shared" si="60"/>
        <v>1.3500311979441904E-13</v>
      </c>
      <c r="H153" s="66">
        <f t="shared" si="60"/>
        <v>1.4210854715202004E-13</v>
      </c>
      <c r="I153" s="66">
        <f t="shared" ref="I153:K153" si="61">I151-I53</f>
        <v>1.6342482922482304E-13</v>
      </c>
      <c r="J153" s="66">
        <f t="shared" si="61"/>
        <v>1.6475709685437323E-13</v>
      </c>
      <c r="K153" s="66">
        <f t="shared" si="61"/>
        <v>1.6342482922482304E-13</v>
      </c>
    </row>
    <row r="154" spans="2:11">
      <c r="C154" s="51"/>
      <c r="D154" s="51"/>
      <c r="E154" s="51"/>
      <c r="F154" s="51"/>
      <c r="G154" s="51"/>
      <c r="H154" s="51"/>
      <c r="I154" s="51"/>
      <c r="J154" s="51"/>
      <c r="K154" s="51"/>
    </row>
    <row r="155" spans="2:11">
      <c r="C155" s="51"/>
      <c r="D155" s="51"/>
      <c r="E155" s="51"/>
      <c r="F155" s="51"/>
      <c r="G155" s="51"/>
      <c r="H155" s="51"/>
      <c r="I155" s="51"/>
      <c r="J155" s="51"/>
      <c r="K155" s="51"/>
    </row>
  </sheetData>
  <mergeCells count="1">
    <mergeCell ref="B6:B7"/>
  </mergeCell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3:AY19"/>
  <sheetViews>
    <sheetView showGridLines="0" workbookViewId="0">
      <pane xSplit="4" ySplit="6" topLeftCell="E7" activePane="bottomRight" state="frozen"/>
      <selection activeCell="I17" sqref="I17"/>
      <selection pane="topRight" activeCell="I17" sqref="I17"/>
      <selection pane="bottomLeft" activeCell="I17" sqref="I17"/>
      <selection pane="bottomRight" activeCell="B5" sqref="B5:O15"/>
    </sheetView>
  </sheetViews>
  <sheetFormatPr defaultColWidth="9.140625" defaultRowHeight="14.25"/>
  <cols>
    <col min="1" max="2" width="9.140625" style="1"/>
    <col min="3" max="3" width="15.42578125" style="1" hidden="1" customWidth="1"/>
    <col min="4" max="4" width="39" style="1" customWidth="1"/>
    <col min="5" max="5" width="39" style="1" hidden="1" customWidth="1"/>
    <col min="6" max="6" width="37.42578125" style="1" hidden="1" customWidth="1"/>
    <col min="7" max="7" width="12.5703125" style="1" hidden="1" customWidth="1"/>
    <col min="8" max="9" width="17.5703125" style="1" hidden="1" customWidth="1"/>
    <col min="10" max="10" width="14.7109375" style="1" customWidth="1"/>
    <col min="11" max="11" width="13.85546875" style="1" customWidth="1"/>
    <col min="12" max="15" width="14.42578125" style="1" customWidth="1"/>
    <col min="16" max="16" width="9.140625" style="1"/>
    <col min="17" max="17" width="12.42578125" style="1" bestFit="1" customWidth="1"/>
    <col min="18" max="18" width="2" style="1" customWidth="1"/>
    <col min="19" max="19" width="12.7109375" style="1" bestFit="1" customWidth="1"/>
    <col min="20" max="20" width="12.42578125" style="1" bestFit="1" customWidth="1"/>
    <col min="21" max="21" width="12.42578125" style="1" customWidth="1"/>
    <col min="22" max="22" width="3.7109375" style="1" customWidth="1"/>
    <col min="23" max="23" width="12.42578125" style="1" bestFit="1" customWidth="1"/>
    <col min="24" max="24" width="12.42578125" style="1" customWidth="1"/>
    <col min="25" max="25" width="12.42578125" style="1" bestFit="1" customWidth="1"/>
    <col min="26" max="26" width="4.28515625" style="1" customWidth="1"/>
    <col min="27" max="27" width="14" style="1" bestFit="1" customWidth="1"/>
    <col min="28" max="28" width="13.28515625" style="1" customWidth="1"/>
    <col min="29" max="29" width="14" style="1" bestFit="1" customWidth="1"/>
    <col min="30" max="30" width="2" style="1" customWidth="1"/>
    <col min="31" max="31" width="12.7109375" style="1" bestFit="1" customWidth="1"/>
    <col min="32" max="32" width="12.42578125" style="1" bestFit="1" customWidth="1"/>
    <col min="33" max="33" width="12.42578125" style="1" customWidth="1"/>
    <col min="34" max="34" width="3.7109375" style="1" customWidth="1"/>
    <col min="35" max="35" width="13.42578125" style="1" bestFit="1" customWidth="1"/>
    <col min="36" max="36" width="12.42578125" style="1" customWidth="1"/>
    <col min="37" max="37" width="13.42578125" style="1" bestFit="1" customWidth="1"/>
    <col min="38" max="38" width="4.28515625" style="1" customWidth="1"/>
    <col min="39" max="39" width="14" style="1" bestFit="1" customWidth="1"/>
    <col min="40" max="40" width="9.140625" style="1"/>
    <col min="41" max="41" width="14" style="1" bestFit="1" customWidth="1"/>
    <col min="42" max="42" width="2" style="1" customWidth="1"/>
    <col min="43" max="43" width="12.7109375" style="1" bestFit="1" customWidth="1"/>
    <col min="44" max="44" width="12.42578125" style="1" bestFit="1" customWidth="1"/>
    <col min="45" max="45" width="12.42578125" style="1" customWidth="1"/>
    <col min="46" max="46" width="3.7109375" style="1" customWidth="1"/>
    <col min="47" max="47" width="13.42578125" style="1" bestFit="1" customWidth="1"/>
    <col min="48" max="48" width="12.42578125" style="1" customWidth="1"/>
    <col min="49" max="49" width="13.42578125" style="1" bestFit="1" customWidth="1"/>
    <col min="50" max="50" width="4.28515625" style="1" customWidth="1"/>
    <col min="51" max="51" width="12.85546875" style="1" bestFit="1" customWidth="1"/>
    <col min="52" max="16384" width="9.140625" style="1"/>
  </cols>
  <sheetData>
    <row r="3" spans="2:51" ht="15" customHeight="1">
      <c r="B3" s="107" t="s">
        <v>343</v>
      </c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  <c r="N3" s="109"/>
      <c r="O3" s="109"/>
      <c r="S3" s="102">
        <f>'Revenue, Exp assum &amp; Notes'!X19</f>
        <v>0.37075997460687432</v>
      </c>
      <c r="T3" s="102">
        <f>'Revenue, Exp assum &amp; Notes'!X34</f>
        <v>0.375</v>
      </c>
      <c r="U3" s="102">
        <f>'Revenue, Exp assum &amp; Notes'!X54</f>
        <v>3.2918649833363574E-2</v>
      </c>
      <c r="AE3" s="102">
        <f>'Revenue, Exp assum &amp; Notes'!X19</f>
        <v>0.37075997460687432</v>
      </c>
      <c r="AF3" s="102">
        <v>0.37</v>
      </c>
      <c r="AG3" s="102">
        <v>0.03</v>
      </c>
      <c r="AQ3" s="102">
        <f>AE3</f>
        <v>0.37075997460687432</v>
      </c>
      <c r="AR3" s="102">
        <f>AF3</f>
        <v>0.37</v>
      </c>
      <c r="AS3" s="102">
        <v>2.5000000000000001E-2</v>
      </c>
    </row>
    <row r="4" spans="2:51">
      <c r="B4" s="107" t="s">
        <v>310</v>
      </c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9"/>
      <c r="O4" s="109"/>
      <c r="Q4" s="329" t="s">
        <v>12</v>
      </c>
      <c r="R4" s="329"/>
      <c r="S4" s="329"/>
      <c r="T4" s="329"/>
      <c r="U4" s="329"/>
      <c r="V4" s="329"/>
      <c r="W4" s="329"/>
      <c r="X4" s="329"/>
      <c r="Y4" s="329"/>
      <c r="Z4" s="329"/>
      <c r="AA4" s="329"/>
      <c r="AC4" s="329" t="s">
        <v>18</v>
      </c>
      <c r="AD4" s="329"/>
      <c r="AE4" s="329"/>
      <c r="AF4" s="329"/>
      <c r="AG4" s="329"/>
      <c r="AH4" s="329"/>
      <c r="AI4" s="329"/>
      <c r="AJ4" s="329"/>
      <c r="AK4" s="329"/>
      <c r="AL4" s="329"/>
      <c r="AM4" s="329"/>
      <c r="AO4" s="329" t="s">
        <v>19</v>
      </c>
      <c r="AP4" s="329"/>
      <c r="AQ4" s="329"/>
      <c r="AR4" s="329"/>
      <c r="AS4" s="329"/>
      <c r="AT4" s="329"/>
      <c r="AU4" s="329"/>
      <c r="AV4" s="329"/>
      <c r="AW4" s="329"/>
      <c r="AX4" s="329"/>
      <c r="AY4" s="329"/>
    </row>
    <row r="5" spans="2:51" ht="30" customHeight="1">
      <c r="B5" s="324" t="s">
        <v>295</v>
      </c>
      <c r="C5" s="324" t="s">
        <v>311</v>
      </c>
      <c r="D5" s="324" t="s">
        <v>312</v>
      </c>
      <c r="E5" s="327" t="s">
        <v>337</v>
      </c>
      <c r="F5" s="324" t="s">
        <v>313</v>
      </c>
      <c r="G5" s="324" t="s">
        <v>362</v>
      </c>
      <c r="H5" s="324" t="s">
        <v>363</v>
      </c>
      <c r="I5" s="324" t="s">
        <v>453</v>
      </c>
      <c r="J5" s="324" t="s">
        <v>375</v>
      </c>
      <c r="K5" s="324" t="s">
        <v>314</v>
      </c>
      <c r="L5" s="324" t="s">
        <v>315</v>
      </c>
      <c r="M5" s="324" t="s">
        <v>316</v>
      </c>
      <c r="N5" s="324"/>
      <c r="O5" s="324"/>
      <c r="Q5" s="324" t="s">
        <v>344</v>
      </c>
      <c r="R5" s="110"/>
      <c r="S5" s="111" t="s">
        <v>345</v>
      </c>
      <c r="T5" s="112"/>
      <c r="U5" s="112"/>
      <c r="W5" s="111" t="s">
        <v>354</v>
      </c>
      <c r="X5" s="111"/>
      <c r="Y5" s="112"/>
      <c r="AA5" s="179" t="s">
        <v>357</v>
      </c>
      <c r="AC5" s="324" t="s">
        <v>344</v>
      </c>
      <c r="AD5" s="110"/>
      <c r="AE5" s="111" t="s">
        <v>345</v>
      </c>
      <c r="AF5" s="112"/>
      <c r="AG5" s="112"/>
      <c r="AI5" s="111" t="s">
        <v>354</v>
      </c>
      <c r="AJ5" s="111"/>
      <c r="AK5" s="112"/>
      <c r="AM5" s="111" t="s">
        <v>360</v>
      </c>
      <c r="AO5" s="324" t="s">
        <v>344</v>
      </c>
      <c r="AP5" s="110"/>
      <c r="AQ5" s="111" t="s">
        <v>345</v>
      </c>
      <c r="AR5" s="112"/>
      <c r="AS5" s="112"/>
      <c r="AU5" s="111" t="s">
        <v>354</v>
      </c>
      <c r="AV5" s="111"/>
      <c r="AW5" s="112"/>
      <c r="AY5" s="179" t="s">
        <v>379</v>
      </c>
    </row>
    <row r="6" spans="2:51" ht="16.5" customHeight="1">
      <c r="B6" s="324"/>
      <c r="C6" s="324"/>
      <c r="D6" s="324"/>
      <c r="E6" s="328"/>
      <c r="F6" s="324"/>
      <c r="G6" s="324"/>
      <c r="H6" s="324"/>
      <c r="I6" s="324"/>
      <c r="J6" s="324"/>
      <c r="K6" s="324"/>
      <c r="L6" s="324"/>
      <c r="M6" s="113" t="s">
        <v>317</v>
      </c>
      <c r="N6" s="113" t="s">
        <v>318</v>
      </c>
      <c r="O6" s="113" t="s">
        <v>378</v>
      </c>
      <c r="Q6" s="324"/>
      <c r="R6" s="110"/>
      <c r="S6" s="112" t="s">
        <v>346</v>
      </c>
      <c r="T6" s="112" t="s">
        <v>353</v>
      </c>
      <c r="U6" s="112" t="s">
        <v>306</v>
      </c>
      <c r="W6" s="112" t="s">
        <v>3</v>
      </c>
      <c r="X6" s="112" t="s">
        <v>358</v>
      </c>
      <c r="Y6" s="112" t="s">
        <v>359</v>
      </c>
      <c r="AA6" s="112"/>
      <c r="AC6" s="324"/>
      <c r="AD6" s="110"/>
      <c r="AE6" s="112" t="s">
        <v>346</v>
      </c>
      <c r="AF6" s="112" t="s">
        <v>353</v>
      </c>
      <c r="AG6" s="112" t="s">
        <v>306</v>
      </c>
      <c r="AI6" s="112" t="s">
        <v>3</v>
      </c>
      <c r="AJ6" s="112" t="s">
        <v>356</v>
      </c>
      <c r="AK6" s="112" t="s">
        <v>355</v>
      </c>
      <c r="AM6" s="112"/>
      <c r="AO6" s="324"/>
      <c r="AP6" s="110"/>
      <c r="AQ6" s="112" t="s">
        <v>346</v>
      </c>
      <c r="AR6" s="112" t="s">
        <v>353</v>
      </c>
      <c r="AS6" s="112" t="s">
        <v>306</v>
      </c>
      <c r="AU6" s="112" t="s">
        <v>3</v>
      </c>
      <c r="AV6" s="112" t="s">
        <v>356</v>
      </c>
      <c r="AW6" s="112" t="s">
        <v>355</v>
      </c>
      <c r="AY6" s="112"/>
    </row>
    <row r="7" spans="2:51">
      <c r="B7" s="114">
        <v>1</v>
      </c>
      <c r="C7" s="112" t="s">
        <v>319</v>
      </c>
      <c r="D7" s="112" t="s">
        <v>320</v>
      </c>
      <c r="E7" s="112" t="s">
        <v>338</v>
      </c>
      <c r="F7" s="112" t="s">
        <v>321</v>
      </c>
      <c r="G7" s="114" t="s">
        <v>322</v>
      </c>
      <c r="H7" s="114" t="s">
        <v>364</v>
      </c>
      <c r="I7" s="183">
        <v>45657</v>
      </c>
      <c r="J7" s="115">
        <v>102.58</v>
      </c>
      <c r="K7" s="112">
        <v>35.64</v>
      </c>
      <c r="L7" s="116">
        <f>J7-K7</f>
        <v>66.94</v>
      </c>
      <c r="M7" s="116">
        <f>L7</f>
        <v>66.94</v>
      </c>
      <c r="N7" s="117">
        <v>0</v>
      </c>
      <c r="O7" s="117">
        <v>0</v>
      </c>
      <c r="Q7" s="116">
        <f>M7</f>
        <v>66.94</v>
      </c>
      <c r="R7" s="118"/>
      <c r="S7" s="119">
        <f>$Q7*S$3</f>
        <v>24.818672700184166</v>
      </c>
      <c r="T7" s="119">
        <f>$Q7*T$3</f>
        <v>25.102499999999999</v>
      </c>
      <c r="U7" s="119">
        <f>$Q7*U$3</f>
        <v>2.2035744198453577</v>
      </c>
      <c r="W7" s="119">
        <f>Q7-S7-T7-U7</f>
        <v>14.815252879970474</v>
      </c>
      <c r="X7" s="120">
        <v>1</v>
      </c>
      <c r="Y7" s="119">
        <f>W7*X7</f>
        <v>14.815252879970474</v>
      </c>
      <c r="AA7" s="119">
        <f>S7+T7+Y7+U7</f>
        <v>66.94</v>
      </c>
      <c r="AC7" s="117">
        <f>N7</f>
        <v>0</v>
      </c>
      <c r="AD7" s="118"/>
      <c r="AE7" s="119">
        <f>$AC7*AE$3</f>
        <v>0</v>
      </c>
      <c r="AF7" s="119">
        <f>$AC7*AF$3</f>
        <v>0</v>
      </c>
      <c r="AG7" s="119">
        <f>$AC7*AG$3</f>
        <v>0</v>
      </c>
      <c r="AI7" s="119">
        <f t="shared" ref="AI7:AI14" si="0">AC7-AE7-AF7-AG7</f>
        <v>0</v>
      </c>
      <c r="AJ7" s="120">
        <v>1</v>
      </c>
      <c r="AK7" s="119">
        <f t="shared" ref="AK7:AK14" si="1">AI7*AJ7</f>
        <v>0</v>
      </c>
      <c r="AM7" s="119">
        <f>AE7+AF7+AK7+AG7</f>
        <v>0</v>
      </c>
      <c r="AO7" s="117">
        <f>O7</f>
        <v>0</v>
      </c>
      <c r="AP7" s="118"/>
      <c r="AQ7" s="119">
        <f t="shared" ref="AQ7" si="2">$AO7*AQ$3</f>
        <v>0</v>
      </c>
      <c r="AR7" s="119">
        <f>$AO7*AR$3</f>
        <v>0</v>
      </c>
      <c r="AS7" s="119">
        <f>$AO7*AS$3</f>
        <v>0</v>
      </c>
      <c r="AU7" s="119">
        <f>AO7-AQ7-AR7-AS7</f>
        <v>0</v>
      </c>
      <c r="AV7" s="120">
        <v>1</v>
      </c>
      <c r="AW7" s="119">
        <f>AU7*AV7</f>
        <v>0</v>
      </c>
      <c r="AY7" s="119">
        <f>AQ7+AR7+AW7+AS7</f>
        <v>0</v>
      </c>
    </row>
    <row r="8" spans="2:51">
      <c r="B8" s="114">
        <v>2</v>
      </c>
      <c r="C8" s="112" t="s">
        <v>323</v>
      </c>
      <c r="D8" s="112" t="s">
        <v>324</v>
      </c>
      <c r="E8" s="112" t="s">
        <v>339</v>
      </c>
      <c r="F8" s="112" t="s">
        <v>325</v>
      </c>
      <c r="G8" s="114" t="s">
        <v>365</v>
      </c>
      <c r="H8" s="114" t="s">
        <v>366</v>
      </c>
      <c r="I8" s="183">
        <v>46295</v>
      </c>
      <c r="J8" s="121">
        <v>6187.5</v>
      </c>
      <c r="K8" s="117">
        <v>2280.5500000000002</v>
      </c>
      <c r="L8" s="116">
        <f t="shared" ref="L8:L14" si="3">J8-K8</f>
        <v>3906.95</v>
      </c>
      <c r="M8" s="116">
        <f>L8*0.2</f>
        <v>781.39</v>
      </c>
      <c r="N8" s="116">
        <f>L8*0.4</f>
        <v>1562.78</v>
      </c>
      <c r="O8" s="116">
        <f>L8-M8-N8</f>
        <v>1562.78</v>
      </c>
      <c r="Q8" s="116">
        <f t="shared" ref="Q8:Q14" si="4">M8</f>
        <v>781.39</v>
      </c>
      <c r="R8" s="118"/>
      <c r="S8" s="119">
        <f>$Q8*S$3</f>
        <v>289.70813655806552</v>
      </c>
      <c r="T8" s="119">
        <f>$Q8*T$3</f>
        <v>293.02125000000001</v>
      </c>
      <c r="U8" s="119">
        <f t="shared" ref="U8:U14" si="5">$Q8*U$3</f>
        <v>25.722303793291964</v>
      </c>
      <c r="W8" s="119">
        <f t="shared" ref="W8:W14" si="6">Q8-S8-T8-U8</f>
        <v>172.9383096486425</v>
      </c>
      <c r="X8" s="120">
        <v>0.74</v>
      </c>
      <c r="Y8" s="119">
        <f t="shared" ref="Y8:Y14" si="7">W8*X8</f>
        <v>127.97434913999545</v>
      </c>
      <c r="AA8" s="119">
        <f t="shared" ref="AA8:AA14" si="8">S8+T8+Y8+U8</f>
        <v>736.42603949135287</v>
      </c>
      <c r="AC8" s="117">
        <f t="shared" ref="AC8:AC14" si="9">N8</f>
        <v>1562.78</v>
      </c>
      <c r="AD8" s="118"/>
      <c r="AE8" s="119">
        <f t="shared" ref="AE8:AF14" si="10">$AC8*AE$3</f>
        <v>579.41627311613104</v>
      </c>
      <c r="AF8" s="119">
        <f t="shared" si="10"/>
        <v>578.22860000000003</v>
      </c>
      <c r="AG8" s="119">
        <f t="shared" ref="AG8:AG14" si="11">$AC8*AG$3</f>
        <v>46.883399999999995</v>
      </c>
      <c r="AI8" s="119">
        <f t="shared" si="0"/>
        <v>358.25172688386891</v>
      </c>
      <c r="AJ8" s="120">
        <v>0.74</v>
      </c>
      <c r="AK8" s="119">
        <f t="shared" si="1"/>
        <v>265.106277894063</v>
      </c>
      <c r="AM8" s="119">
        <f>AE8+AF8+AK8+AG8</f>
        <v>1469.6345510101939</v>
      </c>
      <c r="AO8" s="117">
        <f t="shared" ref="AO8:AO14" si="12">O8</f>
        <v>1562.78</v>
      </c>
      <c r="AP8" s="118"/>
      <c r="AQ8" s="119">
        <f>$AO8*AQ$3</f>
        <v>579.41627311613104</v>
      </c>
      <c r="AR8" s="119">
        <f>$AO8*AR$3</f>
        <v>578.22860000000003</v>
      </c>
      <c r="AS8" s="119">
        <f t="shared" ref="AR8:AS14" si="13">$AO8*AS$3</f>
        <v>39.069500000000005</v>
      </c>
      <c r="AU8" s="119">
        <f t="shared" ref="AU8:AU14" si="14">AO8-AQ8-AR8-AS8</f>
        <v>366.0656268838689</v>
      </c>
      <c r="AV8" s="120">
        <v>0.74</v>
      </c>
      <c r="AW8" s="119">
        <f t="shared" ref="AW8:AW14" si="15">AU8*AV8</f>
        <v>270.888563894063</v>
      </c>
      <c r="AY8" s="119">
        <f t="shared" ref="AY8:AY14" si="16">AQ8+AR8+AW8+AS8</f>
        <v>1467.6029370101942</v>
      </c>
    </row>
    <row r="9" spans="2:51">
      <c r="B9" s="114">
        <v>3</v>
      </c>
      <c r="C9" s="112" t="s">
        <v>323</v>
      </c>
      <c r="D9" s="112" t="s">
        <v>326</v>
      </c>
      <c r="E9" s="112" t="s">
        <v>339</v>
      </c>
      <c r="F9" s="112" t="s">
        <v>325</v>
      </c>
      <c r="G9" s="114" t="s">
        <v>367</v>
      </c>
      <c r="H9" s="114" t="s">
        <v>368</v>
      </c>
      <c r="I9" s="183">
        <v>46295</v>
      </c>
      <c r="J9" s="121">
        <v>5785.71</v>
      </c>
      <c r="K9" s="117">
        <v>2337.17</v>
      </c>
      <c r="L9" s="116">
        <f t="shared" si="3"/>
        <v>3448.54</v>
      </c>
      <c r="M9" s="116">
        <f>L9*0.25</f>
        <v>862.13499999999999</v>
      </c>
      <c r="N9" s="116">
        <f>L9*0.55</f>
        <v>1896.6970000000001</v>
      </c>
      <c r="O9" s="116">
        <f t="shared" ref="O9:O14" si="17">L9-M9-N9</f>
        <v>689.70799999999963</v>
      </c>
      <c r="Q9" s="116">
        <f t="shared" si="4"/>
        <v>862.13499999999999</v>
      </c>
      <c r="R9" s="118"/>
      <c r="S9" s="119">
        <f t="shared" ref="S9:T14" si="18">$Q9*S$3</f>
        <v>319.64515070769761</v>
      </c>
      <c r="T9" s="119">
        <f t="shared" si="18"/>
        <v>323.30062499999997</v>
      </c>
      <c r="U9" s="119">
        <f t="shared" si="5"/>
        <v>28.380320174086904</v>
      </c>
      <c r="W9" s="119">
        <f t="shared" si="6"/>
        <v>190.80890411821545</v>
      </c>
      <c r="X9" s="120">
        <v>0.74</v>
      </c>
      <c r="Y9" s="119">
        <f t="shared" si="7"/>
        <v>141.19858904747943</v>
      </c>
      <c r="AA9" s="119">
        <f t="shared" si="8"/>
        <v>812.52468492926391</v>
      </c>
      <c r="AC9" s="117">
        <f t="shared" si="9"/>
        <v>1896.6970000000001</v>
      </c>
      <c r="AD9" s="118"/>
      <c r="AE9" s="119">
        <f t="shared" si="10"/>
        <v>703.21933155693478</v>
      </c>
      <c r="AF9" s="119">
        <f t="shared" si="10"/>
        <v>701.77789000000007</v>
      </c>
      <c r="AG9" s="119">
        <f t="shared" si="11"/>
        <v>56.900910000000003</v>
      </c>
      <c r="AI9" s="119">
        <f t="shared" si="0"/>
        <v>434.79886844306526</v>
      </c>
      <c r="AJ9" s="120">
        <v>0.74</v>
      </c>
      <c r="AK9" s="119">
        <f t="shared" si="1"/>
        <v>321.75116264786828</v>
      </c>
      <c r="AM9" s="119">
        <f t="shared" ref="AM9:AM14" si="19">AE9+AF9+AK9+AG9</f>
        <v>1783.6492942048033</v>
      </c>
      <c r="AO9" s="117">
        <f t="shared" si="12"/>
        <v>689.70799999999963</v>
      </c>
      <c r="AP9" s="118"/>
      <c r="AQ9" s="119">
        <f>$AO9*AQ$3</f>
        <v>255.71612056615794</v>
      </c>
      <c r="AR9" s="119">
        <f t="shared" si="13"/>
        <v>255.19195999999985</v>
      </c>
      <c r="AS9" s="119">
        <f t="shared" si="13"/>
        <v>17.242699999999992</v>
      </c>
      <c r="AU9" s="119">
        <f t="shared" si="14"/>
        <v>161.55721943384185</v>
      </c>
      <c r="AV9" s="120">
        <v>0.74</v>
      </c>
      <c r="AW9" s="119">
        <f t="shared" si="15"/>
        <v>119.55234238104296</v>
      </c>
      <c r="AY9" s="119">
        <f t="shared" si="16"/>
        <v>647.70312294720077</v>
      </c>
    </row>
    <row r="10" spans="2:51">
      <c r="B10" s="114">
        <v>4</v>
      </c>
      <c r="C10" s="112" t="s">
        <v>323</v>
      </c>
      <c r="D10" s="112" t="s">
        <v>327</v>
      </c>
      <c r="E10" s="112" t="s">
        <v>340</v>
      </c>
      <c r="F10" s="112" t="s">
        <v>361</v>
      </c>
      <c r="G10" s="114" t="s">
        <v>328</v>
      </c>
      <c r="H10" s="114" t="s">
        <v>369</v>
      </c>
      <c r="I10" s="183">
        <v>45747</v>
      </c>
      <c r="J10" s="121">
        <v>20889</v>
      </c>
      <c r="K10" s="117">
        <v>19932.84</v>
      </c>
      <c r="L10" s="116">
        <f t="shared" si="3"/>
        <v>956.15999999999985</v>
      </c>
      <c r="M10" s="116">
        <f>L10</f>
        <v>956.15999999999985</v>
      </c>
      <c r="N10" s="116">
        <f>L10-M10</f>
        <v>0</v>
      </c>
      <c r="O10" s="116">
        <f t="shared" si="17"/>
        <v>0</v>
      </c>
      <c r="Q10" s="116">
        <f t="shared" si="4"/>
        <v>956.15999999999985</v>
      </c>
      <c r="R10" s="118"/>
      <c r="S10" s="119">
        <f t="shared" si="18"/>
        <v>354.50585732010887</v>
      </c>
      <c r="T10" s="119">
        <f t="shared" si="18"/>
        <v>358.55999999999995</v>
      </c>
      <c r="U10" s="119">
        <f t="shared" si="5"/>
        <v>31.475496224668909</v>
      </c>
      <c r="W10" s="119">
        <f t="shared" si="6"/>
        <v>211.61864645522218</v>
      </c>
      <c r="X10" s="120">
        <v>0.78</v>
      </c>
      <c r="Y10" s="119">
        <f t="shared" si="7"/>
        <v>165.06254423507329</v>
      </c>
      <c r="AA10" s="119">
        <f t="shared" si="8"/>
        <v>909.60389777985097</v>
      </c>
      <c r="AC10" s="117">
        <f t="shared" si="9"/>
        <v>0</v>
      </c>
      <c r="AD10" s="118"/>
      <c r="AE10" s="119">
        <f t="shared" si="10"/>
        <v>0</v>
      </c>
      <c r="AF10" s="119">
        <f t="shared" si="10"/>
        <v>0</v>
      </c>
      <c r="AG10" s="119">
        <f t="shared" si="11"/>
        <v>0</v>
      </c>
      <c r="AI10" s="119">
        <f t="shared" si="0"/>
        <v>0</v>
      </c>
      <c r="AJ10" s="120">
        <v>0.78</v>
      </c>
      <c r="AK10" s="119">
        <f t="shared" si="1"/>
        <v>0</v>
      </c>
      <c r="AM10" s="119">
        <f t="shared" si="19"/>
        <v>0</v>
      </c>
      <c r="AO10" s="117">
        <f t="shared" si="12"/>
        <v>0</v>
      </c>
      <c r="AP10" s="118"/>
      <c r="AQ10" s="119">
        <f>$AO10*AQ$3</f>
        <v>0</v>
      </c>
      <c r="AR10" s="119">
        <f t="shared" si="13"/>
        <v>0</v>
      </c>
      <c r="AS10" s="119">
        <f t="shared" si="13"/>
        <v>0</v>
      </c>
      <c r="AU10" s="119">
        <f t="shared" si="14"/>
        <v>0</v>
      </c>
      <c r="AV10" s="120">
        <v>0.78</v>
      </c>
      <c r="AW10" s="119">
        <f t="shared" si="15"/>
        <v>0</v>
      </c>
      <c r="AY10" s="119">
        <f t="shared" si="16"/>
        <v>0</v>
      </c>
    </row>
    <row r="11" spans="2:51">
      <c r="B11" s="114">
        <v>5</v>
      </c>
      <c r="C11" s="112" t="s">
        <v>323</v>
      </c>
      <c r="D11" s="112" t="s">
        <v>329</v>
      </c>
      <c r="E11" s="112" t="s">
        <v>341</v>
      </c>
      <c r="F11" s="112" t="s">
        <v>361</v>
      </c>
      <c r="G11" s="114" t="s">
        <v>330</v>
      </c>
      <c r="H11" s="114" t="s">
        <v>370</v>
      </c>
      <c r="I11" s="183">
        <v>45747</v>
      </c>
      <c r="J11" s="122">
        <v>9200</v>
      </c>
      <c r="K11" s="117">
        <v>8522.8799999999992</v>
      </c>
      <c r="L11" s="116">
        <f t="shared" si="3"/>
        <v>677.1200000000008</v>
      </c>
      <c r="M11" s="117">
        <f>L11</f>
        <v>677.1200000000008</v>
      </c>
      <c r="N11" s="116">
        <f>L11-M11</f>
        <v>0</v>
      </c>
      <c r="O11" s="116">
        <f t="shared" si="17"/>
        <v>0</v>
      </c>
      <c r="Q11" s="116">
        <f t="shared" si="4"/>
        <v>677.1200000000008</v>
      </c>
      <c r="R11" s="123"/>
      <c r="S11" s="119">
        <f t="shared" si="18"/>
        <v>251.04899400580703</v>
      </c>
      <c r="T11" s="119">
        <f t="shared" si="18"/>
        <v>253.9200000000003</v>
      </c>
      <c r="U11" s="119">
        <f t="shared" si="5"/>
        <v>22.289876175167169</v>
      </c>
      <c r="W11" s="119">
        <f t="shared" si="6"/>
        <v>149.86112981902633</v>
      </c>
      <c r="X11" s="120">
        <v>0.89</v>
      </c>
      <c r="Y11" s="119">
        <f t="shared" si="7"/>
        <v>133.37640553893343</v>
      </c>
      <c r="AA11" s="119">
        <f t="shared" si="8"/>
        <v>660.6352757199079</v>
      </c>
      <c r="AC11" s="117">
        <f t="shared" si="9"/>
        <v>0</v>
      </c>
      <c r="AD11" s="123"/>
      <c r="AE11" s="119">
        <f t="shared" si="10"/>
        <v>0</v>
      </c>
      <c r="AF11" s="119">
        <f t="shared" si="10"/>
        <v>0</v>
      </c>
      <c r="AG11" s="119">
        <f t="shared" si="11"/>
        <v>0</v>
      </c>
      <c r="AI11" s="119">
        <f t="shared" si="0"/>
        <v>0</v>
      </c>
      <c r="AJ11" s="120">
        <v>0.89</v>
      </c>
      <c r="AK11" s="119">
        <f t="shared" si="1"/>
        <v>0</v>
      </c>
      <c r="AM11" s="119">
        <f t="shared" si="19"/>
        <v>0</v>
      </c>
      <c r="AO11" s="117">
        <f t="shared" si="12"/>
        <v>0</v>
      </c>
      <c r="AP11" s="123"/>
      <c r="AQ11" s="119">
        <f>$AO11*AQ$3</f>
        <v>0</v>
      </c>
      <c r="AR11" s="119">
        <f t="shared" si="13"/>
        <v>0</v>
      </c>
      <c r="AS11" s="119">
        <f t="shared" si="13"/>
        <v>0</v>
      </c>
      <c r="AU11" s="119">
        <f t="shared" si="14"/>
        <v>0</v>
      </c>
      <c r="AV11" s="120">
        <v>0.89</v>
      </c>
      <c r="AW11" s="119">
        <f t="shared" si="15"/>
        <v>0</v>
      </c>
      <c r="AY11" s="119">
        <f t="shared" si="16"/>
        <v>0</v>
      </c>
    </row>
    <row r="12" spans="2:51">
      <c r="B12" s="114">
        <v>6</v>
      </c>
      <c r="C12" s="112" t="s">
        <v>323</v>
      </c>
      <c r="D12" s="112" t="s">
        <v>331</v>
      </c>
      <c r="E12" s="112" t="s">
        <v>341</v>
      </c>
      <c r="F12" s="112" t="s">
        <v>361</v>
      </c>
      <c r="G12" s="114" t="s">
        <v>371</v>
      </c>
      <c r="H12" s="114" t="s">
        <v>372</v>
      </c>
      <c r="I12" s="183">
        <v>46477</v>
      </c>
      <c r="J12" s="122">
        <v>14280</v>
      </c>
      <c r="K12" s="117">
        <v>7400</v>
      </c>
      <c r="L12" s="116">
        <f t="shared" si="3"/>
        <v>6880</v>
      </c>
      <c r="M12" s="117">
        <f>L12*0.1</f>
        <v>688</v>
      </c>
      <c r="N12" s="116">
        <f>L12*0.6</f>
        <v>4128</v>
      </c>
      <c r="O12" s="116">
        <f t="shared" si="17"/>
        <v>2064</v>
      </c>
      <c r="Q12" s="116">
        <f t="shared" si="4"/>
        <v>688</v>
      </c>
      <c r="R12" s="123"/>
      <c r="S12" s="119">
        <f t="shared" si="18"/>
        <v>255.08286252952954</v>
      </c>
      <c r="T12" s="119">
        <f t="shared" si="18"/>
        <v>258</v>
      </c>
      <c r="U12" s="119">
        <f t="shared" si="5"/>
        <v>22.648031085354138</v>
      </c>
      <c r="W12" s="119">
        <f t="shared" si="6"/>
        <v>152.26910638511634</v>
      </c>
      <c r="X12" s="120">
        <v>0.89</v>
      </c>
      <c r="Y12" s="119">
        <f t="shared" si="7"/>
        <v>135.51950468275354</v>
      </c>
      <c r="AA12" s="119">
        <f t="shared" si="8"/>
        <v>671.25039829763716</v>
      </c>
      <c r="AC12" s="117">
        <f t="shared" si="9"/>
        <v>4128</v>
      </c>
      <c r="AD12" s="123"/>
      <c r="AE12" s="119">
        <f t="shared" si="10"/>
        <v>1530.4971751771773</v>
      </c>
      <c r="AF12" s="119">
        <f t="shared" si="10"/>
        <v>1527.36</v>
      </c>
      <c r="AG12" s="119">
        <f t="shared" si="11"/>
        <v>123.83999999999999</v>
      </c>
      <c r="AI12" s="119">
        <f t="shared" si="0"/>
        <v>946.3028248228228</v>
      </c>
      <c r="AJ12" s="120">
        <v>0.89</v>
      </c>
      <c r="AK12" s="119">
        <f t="shared" si="1"/>
        <v>842.20951409231236</v>
      </c>
      <c r="AM12" s="119">
        <f t="shared" si="19"/>
        <v>4023.9066892694896</v>
      </c>
      <c r="AO12" s="117">
        <f t="shared" si="12"/>
        <v>2064</v>
      </c>
      <c r="AP12" s="123"/>
      <c r="AQ12" s="119">
        <f>$AO12*AQ$3</f>
        <v>765.24858758858863</v>
      </c>
      <c r="AR12" s="119">
        <f t="shared" si="13"/>
        <v>763.68</v>
      </c>
      <c r="AS12" s="119">
        <f t="shared" si="13"/>
        <v>51.6</v>
      </c>
      <c r="AU12" s="119">
        <f t="shared" si="14"/>
        <v>483.47141241141139</v>
      </c>
      <c r="AV12" s="120">
        <v>0.89</v>
      </c>
      <c r="AW12" s="119">
        <f t="shared" si="15"/>
        <v>430.28955704615612</v>
      </c>
      <c r="AY12" s="119">
        <f>AQ12+AR12+AW12+AS12</f>
        <v>2010.8181446347444</v>
      </c>
    </row>
    <row r="13" spans="2:51">
      <c r="B13" s="114">
        <v>7</v>
      </c>
      <c r="C13" s="112" t="s">
        <v>323</v>
      </c>
      <c r="D13" s="112" t="s">
        <v>332</v>
      </c>
      <c r="E13" s="112" t="s">
        <v>338</v>
      </c>
      <c r="F13" s="112" t="s">
        <v>361</v>
      </c>
      <c r="G13" s="114" t="s">
        <v>333</v>
      </c>
      <c r="H13" s="114" t="s">
        <v>373</v>
      </c>
      <c r="I13" s="183">
        <v>45747</v>
      </c>
      <c r="J13" s="121">
        <v>2686</v>
      </c>
      <c r="K13" s="117">
        <v>2185.52</v>
      </c>
      <c r="L13" s="116">
        <f t="shared" si="3"/>
        <v>500.48</v>
      </c>
      <c r="M13" s="117">
        <f>L13</f>
        <v>500.48</v>
      </c>
      <c r="N13" s="117">
        <f>L13-M13</f>
        <v>0</v>
      </c>
      <c r="O13" s="116">
        <f t="shared" si="17"/>
        <v>0</v>
      </c>
      <c r="Q13" s="116">
        <f t="shared" si="4"/>
        <v>500.48</v>
      </c>
      <c r="R13" s="123"/>
      <c r="S13" s="119">
        <f t="shared" si="18"/>
        <v>185.55795209124847</v>
      </c>
      <c r="T13" s="119">
        <f t="shared" si="18"/>
        <v>187.68</v>
      </c>
      <c r="U13" s="119">
        <f t="shared" si="5"/>
        <v>16.475125868601801</v>
      </c>
      <c r="W13" s="119">
        <f t="shared" si="6"/>
        <v>110.76692204014975</v>
      </c>
      <c r="X13" s="120">
        <v>1</v>
      </c>
      <c r="Y13" s="119">
        <f t="shared" si="7"/>
        <v>110.76692204014975</v>
      </c>
      <c r="AA13" s="119">
        <f t="shared" si="8"/>
        <v>500.48</v>
      </c>
      <c r="AC13" s="117">
        <f t="shared" si="9"/>
        <v>0</v>
      </c>
      <c r="AD13" s="123"/>
      <c r="AE13" s="119">
        <f t="shared" si="10"/>
        <v>0</v>
      </c>
      <c r="AF13" s="119">
        <f t="shared" si="10"/>
        <v>0</v>
      </c>
      <c r="AG13" s="119">
        <f t="shared" si="11"/>
        <v>0</v>
      </c>
      <c r="AI13" s="119">
        <f t="shared" si="0"/>
        <v>0</v>
      </c>
      <c r="AJ13" s="120">
        <v>1</v>
      </c>
      <c r="AK13" s="119">
        <f t="shared" si="1"/>
        <v>0</v>
      </c>
      <c r="AM13" s="119">
        <f t="shared" si="19"/>
        <v>0</v>
      </c>
      <c r="AO13" s="117">
        <f t="shared" si="12"/>
        <v>0</v>
      </c>
      <c r="AP13" s="123"/>
      <c r="AQ13" s="119">
        <f t="shared" ref="AQ13:AQ14" si="20">$AO13*AQ$3</f>
        <v>0</v>
      </c>
      <c r="AR13" s="119">
        <f t="shared" si="13"/>
        <v>0</v>
      </c>
      <c r="AS13" s="119">
        <f t="shared" si="13"/>
        <v>0</v>
      </c>
      <c r="AU13" s="119">
        <f t="shared" si="14"/>
        <v>0</v>
      </c>
      <c r="AV13" s="120">
        <v>1</v>
      </c>
      <c r="AW13" s="119">
        <f t="shared" si="15"/>
        <v>0</v>
      </c>
      <c r="AY13" s="119">
        <f t="shared" si="16"/>
        <v>0</v>
      </c>
    </row>
    <row r="14" spans="2:51">
      <c r="B14" s="114">
        <v>8</v>
      </c>
      <c r="C14" s="112" t="s">
        <v>323</v>
      </c>
      <c r="D14" s="112" t="s">
        <v>334</v>
      </c>
      <c r="E14" s="112" t="s">
        <v>338</v>
      </c>
      <c r="F14" s="112" t="s">
        <v>361</v>
      </c>
      <c r="G14" s="114" t="s">
        <v>335</v>
      </c>
      <c r="H14" s="114" t="s">
        <v>374</v>
      </c>
      <c r="I14" s="183">
        <v>46387</v>
      </c>
      <c r="J14" s="121">
        <v>4231</v>
      </c>
      <c r="K14" s="117">
        <v>1956.4</v>
      </c>
      <c r="L14" s="116">
        <f t="shared" si="3"/>
        <v>2274.6</v>
      </c>
      <c r="M14" s="117">
        <f>L14*0.3</f>
        <v>682.38</v>
      </c>
      <c r="N14" s="116">
        <f>L14*0.5</f>
        <v>1137.3</v>
      </c>
      <c r="O14" s="116">
        <f t="shared" si="17"/>
        <v>454.91999999999985</v>
      </c>
      <c r="Q14" s="116">
        <f t="shared" si="4"/>
        <v>682.38</v>
      </c>
      <c r="R14" s="123"/>
      <c r="S14" s="119">
        <f t="shared" si="18"/>
        <v>252.99919147223889</v>
      </c>
      <c r="T14" s="119">
        <f t="shared" si="18"/>
        <v>255.89249999999998</v>
      </c>
      <c r="U14" s="119">
        <f t="shared" si="5"/>
        <v>22.463028273290636</v>
      </c>
      <c r="W14" s="119">
        <f t="shared" si="6"/>
        <v>151.02528025447052</v>
      </c>
      <c r="X14" s="120">
        <v>1</v>
      </c>
      <c r="Y14" s="119">
        <f t="shared" si="7"/>
        <v>151.02528025447052</v>
      </c>
      <c r="AA14" s="119">
        <f t="shared" si="8"/>
        <v>682.38000000000011</v>
      </c>
      <c r="AC14" s="117">
        <f t="shared" si="9"/>
        <v>1137.3</v>
      </c>
      <c r="AD14" s="123"/>
      <c r="AE14" s="119">
        <f t="shared" si="10"/>
        <v>421.66531912039812</v>
      </c>
      <c r="AF14" s="119">
        <f t="shared" si="10"/>
        <v>420.80099999999999</v>
      </c>
      <c r="AG14" s="119">
        <f t="shared" si="11"/>
        <v>34.119</v>
      </c>
      <c r="AI14" s="119">
        <f t="shared" si="0"/>
        <v>260.71468087960181</v>
      </c>
      <c r="AJ14" s="120">
        <v>1</v>
      </c>
      <c r="AK14" s="119">
        <f t="shared" si="1"/>
        <v>260.71468087960181</v>
      </c>
      <c r="AM14" s="119">
        <f t="shared" si="19"/>
        <v>1137.3</v>
      </c>
      <c r="AO14" s="117">
        <f t="shared" si="12"/>
        <v>454.91999999999985</v>
      </c>
      <c r="AP14" s="123"/>
      <c r="AQ14" s="119">
        <f t="shared" si="20"/>
        <v>168.6661276481592</v>
      </c>
      <c r="AR14" s="119">
        <f t="shared" si="13"/>
        <v>168.32039999999995</v>
      </c>
      <c r="AS14" s="119">
        <f t="shared" si="13"/>
        <v>11.372999999999998</v>
      </c>
      <c r="AU14" s="119">
        <f t="shared" si="14"/>
        <v>106.5604723518407</v>
      </c>
      <c r="AV14" s="120">
        <v>1</v>
      </c>
      <c r="AW14" s="119">
        <f t="shared" si="15"/>
        <v>106.5604723518407</v>
      </c>
      <c r="AY14" s="119">
        <f t="shared" si="16"/>
        <v>454.91999999999985</v>
      </c>
    </row>
    <row r="15" spans="2:51">
      <c r="B15" s="325" t="s">
        <v>3</v>
      </c>
      <c r="C15" s="326"/>
      <c r="D15" s="326"/>
      <c r="E15" s="326"/>
      <c r="F15" s="326"/>
      <c r="G15" s="326"/>
      <c r="H15" s="326"/>
      <c r="I15" s="182"/>
      <c r="J15" s="124">
        <f t="shared" ref="J15:O15" si="21">SUM(J7:J14)</f>
        <v>63361.79</v>
      </c>
      <c r="K15" s="124">
        <f t="shared" si="21"/>
        <v>44651</v>
      </c>
      <c r="L15" s="124">
        <f t="shared" si="21"/>
        <v>18710.79</v>
      </c>
      <c r="M15" s="124">
        <f t="shared" si="21"/>
        <v>5214.6050000000005</v>
      </c>
      <c r="N15" s="124">
        <f t="shared" si="21"/>
        <v>8724.777</v>
      </c>
      <c r="O15" s="124">
        <f t="shared" si="21"/>
        <v>4771.4079999999994</v>
      </c>
      <c r="Q15" s="124">
        <f>SUM(Q7:Q14)</f>
        <v>5214.6050000000005</v>
      </c>
      <c r="R15" s="125"/>
      <c r="S15" s="124">
        <f t="shared" ref="S15:T15" si="22">SUM(S7:S14)</f>
        <v>1933.3668173848803</v>
      </c>
      <c r="T15" s="124">
        <f t="shared" si="22"/>
        <v>1955.4768750000003</v>
      </c>
      <c r="U15" s="124">
        <f>SUM(U7:U14)</f>
        <v>171.65775601430687</v>
      </c>
      <c r="W15" s="124">
        <f>SUM(W7:W14)</f>
        <v>1154.1035516008135</v>
      </c>
      <c r="X15" s="124"/>
      <c r="Y15" s="124">
        <f>SUM(Y7:Y14)</f>
        <v>979.738847818826</v>
      </c>
      <c r="AA15" s="124">
        <f>SUM(AA7:AA14)</f>
        <v>5040.2402962180131</v>
      </c>
      <c r="AC15" s="124">
        <f>SUM(AC7:AC14)</f>
        <v>8724.777</v>
      </c>
      <c r="AD15" s="125"/>
      <c r="AE15" s="124">
        <f t="shared" ref="AE15" si="23">SUM(AE7:AE14)</f>
        <v>3234.7980989706411</v>
      </c>
      <c r="AF15" s="124">
        <f t="shared" ref="AF15" si="24">SUM(AF7:AF14)</f>
        <v>3228.1674900000003</v>
      </c>
      <c r="AG15" s="124">
        <f>SUM(AG7:AG14)</f>
        <v>261.74330999999995</v>
      </c>
      <c r="AI15" s="124">
        <f>SUM(AI7:AI14)</f>
        <v>2000.0681010293588</v>
      </c>
      <c r="AJ15" s="124"/>
      <c r="AK15" s="124">
        <f>SUM(AK7:AK14)</f>
        <v>1689.7816355138457</v>
      </c>
      <c r="AM15" s="124">
        <f>SUM(AM7:AM14)</f>
        <v>8414.4905344844865</v>
      </c>
      <c r="AO15" s="124">
        <f>SUM(AO7:AO14)</f>
        <v>4771.4079999999994</v>
      </c>
      <c r="AP15" s="125"/>
      <c r="AQ15" s="124">
        <f>SUM(AQ7:AQ14)</f>
        <v>1769.0471089190369</v>
      </c>
      <c r="AR15" s="124">
        <f t="shared" ref="AR15" si="25">SUM(AR7:AR14)</f>
        <v>1765.4209599999999</v>
      </c>
      <c r="AS15" s="124">
        <f>SUM(AS7:AS14)</f>
        <v>119.2852</v>
      </c>
      <c r="AU15" s="124">
        <f>SUM(AU7:AU14)</f>
        <v>1117.6547310809628</v>
      </c>
      <c r="AV15" s="124"/>
      <c r="AW15" s="124">
        <f>SUM(AW7:AW14)</f>
        <v>927.29093567310269</v>
      </c>
      <c r="AY15" s="124">
        <f>SUM(AY7:AY14)</f>
        <v>4581.0442045921391</v>
      </c>
    </row>
    <row r="16" spans="2:51">
      <c r="AA16" s="100"/>
      <c r="AM16" s="100"/>
      <c r="AY16" s="100"/>
    </row>
    <row r="17" spans="4:51">
      <c r="D17" s="1" t="s">
        <v>342</v>
      </c>
      <c r="M17" s="124">
        <f>'Revenue, Exp assum &amp; Notes'!N8*100</f>
        <v>2940.27855</v>
      </c>
      <c r="S17" s="100"/>
      <c r="T17" s="100"/>
      <c r="U17" s="100"/>
      <c r="AA17" s="119">
        <f>'Revenue, Exp assum &amp; Notes'!N8*100</f>
        <v>2940.27855</v>
      </c>
      <c r="AM17" s="119">
        <v>0</v>
      </c>
      <c r="AY17" s="119">
        <v>0</v>
      </c>
    </row>
    <row r="19" spans="4:51">
      <c r="D19" s="1" t="s">
        <v>336</v>
      </c>
      <c r="M19" s="124">
        <f>M15+M17</f>
        <v>8154.8835500000005</v>
      </c>
      <c r="N19" s="124">
        <f>N15+N17</f>
        <v>8724.777</v>
      </c>
      <c r="O19" s="124">
        <f>O15+O17</f>
        <v>4771.4079999999994</v>
      </c>
      <c r="AA19" s="124">
        <f>AA15+AA17</f>
        <v>7980.5188462180131</v>
      </c>
      <c r="AM19" s="124">
        <f>AM15+AM17</f>
        <v>8414.4905344844865</v>
      </c>
      <c r="AY19" s="124">
        <f>AY15+AY17</f>
        <v>4581.0442045921391</v>
      </c>
    </row>
  </sheetData>
  <mergeCells count="19">
    <mergeCell ref="Q4:AA4"/>
    <mergeCell ref="AC4:AM4"/>
    <mergeCell ref="AC5:AC6"/>
    <mergeCell ref="AO4:AY4"/>
    <mergeCell ref="AO5:AO6"/>
    <mergeCell ref="M5:O5"/>
    <mergeCell ref="H5:H6"/>
    <mergeCell ref="Q5:Q6"/>
    <mergeCell ref="B15:H15"/>
    <mergeCell ref="L5:L6"/>
    <mergeCell ref="B5:B6"/>
    <mergeCell ref="C5:C6"/>
    <mergeCell ref="D5:D6"/>
    <mergeCell ref="F5:F6"/>
    <mergeCell ref="G5:G6"/>
    <mergeCell ref="J5:J6"/>
    <mergeCell ref="K5:K6"/>
    <mergeCell ref="E5:E6"/>
    <mergeCell ref="I5:I6"/>
  </mergeCells>
  <pageMargins left="0.7" right="0.7" top="0.75" bottom="0.75" header="0.3" footer="0.3"/>
  <pageSetup orientation="portrait" horizontalDpi="300" verticalDpi="300" r:id="rId1"/>
  <ignoredErrors>
    <ignoredError sqref="M15:N15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S45"/>
  <sheetViews>
    <sheetView workbookViewId="0">
      <pane xSplit="1" ySplit="4" topLeftCell="D20" activePane="bottomRight" state="frozen"/>
      <selection pane="topRight" activeCell="B1" sqref="B1"/>
      <selection pane="bottomLeft" activeCell="A5" sqref="A5"/>
      <selection pane="bottomRight" activeCell="H2" sqref="H2:R2"/>
    </sheetView>
  </sheetViews>
  <sheetFormatPr defaultColWidth="8.7109375" defaultRowHeight="12.75"/>
  <cols>
    <col min="1" max="1" width="33.140625" style="196" bestFit="1" customWidth="1"/>
    <col min="2" max="3" width="15.5703125" style="196" hidden="1" customWidth="1"/>
    <col min="4" max="4" width="15.28515625" style="196" bestFit="1" customWidth="1"/>
    <col min="5" max="5" width="16" style="196" hidden="1" customWidth="1"/>
    <col min="6" max="6" width="15.85546875" style="196" customWidth="1"/>
    <col min="7" max="13" width="8.7109375" style="196"/>
    <col min="14" max="14" width="8.140625" style="196" customWidth="1"/>
    <col min="15" max="15" width="8.7109375" style="196"/>
    <col min="16" max="16" width="10.140625" style="196" customWidth="1"/>
    <col min="17" max="16384" width="8.7109375" style="196"/>
  </cols>
  <sheetData>
    <row r="2" spans="1:19" ht="38.25">
      <c r="A2" s="193" t="s">
        <v>423</v>
      </c>
      <c r="B2" s="193" t="s">
        <v>424</v>
      </c>
      <c r="C2" s="194" t="s">
        <v>425</v>
      </c>
      <c r="D2" s="195" t="s">
        <v>422</v>
      </c>
      <c r="E2" s="195" t="s">
        <v>430</v>
      </c>
      <c r="F2" s="195" t="s">
        <v>431</v>
      </c>
      <c r="G2" s="195" t="s">
        <v>408</v>
      </c>
      <c r="H2" s="330" t="s">
        <v>426</v>
      </c>
      <c r="I2" s="330"/>
      <c r="J2" s="330"/>
      <c r="K2" s="330"/>
      <c r="L2" s="330"/>
      <c r="M2" s="330"/>
      <c r="N2" s="330"/>
      <c r="O2" s="330"/>
      <c r="P2" s="330"/>
      <c r="Q2" s="330"/>
      <c r="R2" s="330"/>
      <c r="S2" s="195" t="s">
        <v>432</v>
      </c>
    </row>
    <row r="3" spans="1:19">
      <c r="A3" s="193"/>
      <c r="B3" s="193"/>
      <c r="C3" s="193"/>
      <c r="D3" s="195"/>
      <c r="E3" s="195"/>
      <c r="F3" s="195"/>
      <c r="G3" s="197">
        <v>45536</v>
      </c>
      <c r="H3" s="198">
        <v>45717</v>
      </c>
      <c r="I3" s="199">
        <v>46082</v>
      </c>
      <c r="J3" s="198">
        <v>46447</v>
      </c>
      <c r="K3" s="199">
        <v>46813</v>
      </c>
      <c r="L3" s="198">
        <v>47178</v>
      </c>
      <c r="M3" s="199">
        <v>47543</v>
      </c>
      <c r="N3" s="198">
        <v>47908</v>
      </c>
      <c r="O3" s="199">
        <v>48274</v>
      </c>
      <c r="P3" s="198">
        <v>48639</v>
      </c>
      <c r="Q3" s="199">
        <v>49004</v>
      </c>
      <c r="R3" s="198">
        <v>49369</v>
      </c>
      <c r="S3" s="156"/>
    </row>
    <row r="4" spans="1:19">
      <c r="A4" s="193"/>
      <c r="B4" s="193"/>
      <c r="C4" s="193"/>
      <c r="D4" s="195"/>
      <c r="E4" s="195"/>
      <c r="F4" s="195"/>
      <c r="G4" s="197"/>
      <c r="H4" s="200">
        <v>6</v>
      </c>
      <c r="I4" s="201">
        <v>12</v>
      </c>
      <c r="J4" s="201">
        <v>12</v>
      </c>
      <c r="K4" s="201">
        <v>12</v>
      </c>
      <c r="L4" s="201">
        <v>12</v>
      </c>
      <c r="M4" s="201">
        <v>12</v>
      </c>
      <c r="N4" s="201">
        <v>12</v>
      </c>
      <c r="O4" s="201">
        <v>12</v>
      </c>
      <c r="P4" s="201">
        <v>12</v>
      </c>
      <c r="Q4" s="201">
        <v>12</v>
      </c>
      <c r="R4" s="201">
        <v>12</v>
      </c>
      <c r="S4" s="156"/>
    </row>
    <row r="5" spans="1:19" ht="165.75">
      <c r="A5" s="156" t="s">
        <v>409</v>
      </c>
      <c r="B5" s="202" t="s">
        <v>433</v>
      </c>
      <c r="C5" s="203">
        <v>0.74</v>
      </c>
      <c r="D5" s="204">
        <v>57.377775699999994</v>
      </c>
      <c r="E5" s="204"/>
      <c r="F5" s="191" t="s">
        <v>434</v>
      </c>
      <c r="G5" s="205">
        <v>19.796710599999997</v>
      </c>
      <c r="H5" s="206">
        <v>-0.1</v>
      </c>
      <c r="I5" s="206">
        <v>-0.15</v>
      </c>
      <c r="J5" s="206">
        <v>-0.88</v>
      </c>
      <c r="K5" s="206">
        <v>-0.25</v>
      </c>
      <c r="L5" s="206">
        <v>-0.3</v>
      </c>
      <c r="M5" s="206">
        <v>-0.39</v>
      </c>
      <c r="N5" s="206">
        <v>-0.4</v>
      </c>
      <c r="O5" s="206">
        <v>-0.51</v>
      </c>
      <c r="P5" s="206">
        <v>-0.56000000000000005</v>
      </c>
      <c r="Q5" s="206">
        <f>D5*C5*20%-0.63</f>
        <v>7.8619108035999981</v>
      </c>
      <c r="R5" s="206"/>
      <c r="S5" s="207">
        <f>SUM(H5:R5)</f>
        <v>4.321910803599998</v>
      </c>
    </row>
    <row r="6" spans="1:19" ht="127.5">
      <c r="A6" s="156" t="s">
        <v>410</v>
      </c>
      <c r="B6" s="157" t="s">
        <v>435</v>
      </c>
      <c r="C6" s="203">
        <v>0.74</v>
      </c>
      <c r="D6" s="204">
        <v>74.9775092</v>
      </c>
      <c r="E6" s="204"/>
      <c r="F6" s="191" t="s">
        <v>434</v>
      </c>
      <c r="G6" s="205">
        <v>24.3603895</v>
      </c>
      <c r="H6" s="206">
        <v>-0.1</v>
      </c>
      <c r="I6" s="206">
        <v>-0.15000000000000002</v>
      </c>
      <c r="J6" s="206">
        <v>-1.05</v>
      </c>
      <c r="K6" s="206">
        <v>-0.25</v>
      </c>
      <c r="L6" s="206">
        <v>-0.3</v>
      </c>
      <c r="M6" s="206">
        <v>-0.39</v>
      </c>
      <c r="N6" s="206">
        <v>-0.4</v>
      </c>
      <c r="O6" s="206">
        <v>-0.51</v>
      </c>
      <c r="P6" s="206">
        <v>-0.56000000000000005</v>
      </c>
      <c r="Q6" s="206">
        <f>D6*C6*20%-0.63</f>
        <v>10.4666713616</v>
      </c>
      <c r="R6" s="206"/>
      <c r="S6" s="207">
        <f t="shared" ref="S6:S15" si="0">SUM(H6:R6)</f>
        <v>6.7566713615999987</v>
      </c>
    </row>
    <row r="7" spans="1:19" ht="178.5">
      <c r="A7" s="156" t="s">
        <v>411</v>
      </c>
      <c r="B7" s="157" t="s">
        <v>436</v>
      </c>
      <c r="C7" s="208">
        <v>1</v>
      </c>
      <c r="D7" s="204">
        <v>75.543375499999996</v>
      </c>
      <c r="E7" s="204"/>
      <c r="F7" s="191" t="s">
        <v>437</v>
      </c>
      <c r="G7" s="205">
        <v>25.583375500000002</v>
      </c>
      <c r="H7" s="206">
        <v>-0.1</v>
      </c>
      <c r="I7" s="206">
        <v>-0.15000000000000002</v>
      </c>
      <c r="J7" s="206">
        <v>-1.06</v>
      </c>
      <c r="K7" s="206">
        <v>-0.25</v>
      </c>
      <c r="L7" s="206">
        <v>-0.3</v>
      </c>
      <c r="M7" s="206">
        <v>-0.39</v>
      </c>
      <c r="N7" s="206">
        <v>-0.4</v>
      </c>
      <c r="O7" s="206">
        <v>-0.51</v>
      </c>
      <c r="P7" s="206">
        <f>D7*20%-0.56</f>
        <v>14.548675099999999</v>
      </c>
      <c r="Q7" s="206"/>
      <c r="R7" s="206"/>
      <c r="S7" s="207">
        <f t="shared" si="0"/>
        <v>11.388675099999999</v>
      </c>
    </row>
    <row r="8" spans="1:19" ht="114.75">
      <c r="A8" s="156" t="s">
        <v>412</v>
      </c>
      <c r="B8" s="157" t="s">
        <v>438</v>
      </c>
      <c r="C8" s="208">
        <v>0.75</v>
      </c>
      <c r="D8" s="204">
        <v>93.71122299999999</v>
      </c>
      <c r="E8" s="209">
        <v>45166</v>
      </c>
      <c r="F8" s="191" t="s">
        <v>482</v>
      </c>
      <c r="G8" s="205">
        <v>31.95</v>
      </c>
      <c r="H8" s="206">
        <v>-0.55000000000000004</v>
      </c>
      <c r="I8" s="206">
        <v>-2.15</v>
      </c>
      <c r="J8" s="206">
        <v>-0.27</v>
      </c>
      <c r="K8" s="206">
        <v>-0.38</v>
      </c>
      <c r="L8" s="206">
        <v>-0.38</v>
      </c>
      <c r="M8" s="206">
        <v>-0.4</v>
      </c>
      <c r="N8" s="206">
        <v>-0.67</v>
      </c>
      <c r="O8" s="206">
        <v>-0.68</v>
      </c>
      <c r="P8" s="206">
        <f>D8*C8*20%-0.7</f>
        <v>13.356683449999998</v>
      </c>
      <c r="Q8" s="206"/>
      <c r="R8" s="206"/>
      <c r="S8" s="207">
        <f t="shared" si="0"/>
        <v>7.8766834499999989</v>
      </c>
    </row>
    <row r="9" spans="1:19" ht="114.75">
      <c r="A9" s="156" t="s">
        <v>413</v>
      </c>
      <c r="B9" s="157" t="s">
        <v>439</v>
      </c>
      <c r="C9" s="208">
        <v>0.75</v>
      </c>
      <c r="D9" s="204">
        <v>86.568679800000012</v>
      </c>
      <c r="E9" s="209">
        <v>45132</v>
      </c>
      <c r="F9" s="191" t="s">
        <v>483</v>
      </c>
      <c r="G9" s="205">
        <v>31.34</v>
      </c>
      <c r="H9" s="206">
        <v>-0.55000000000000004</v>
      </c>
      <c r="I9" s="206">
        <v>-2.15</v>
      </c>
      <c r="J9" s="206">
        <v>-0.27</v>
      </c>
      <c r="K9" s="206">
        <v>-0.38</v>
      </c>
      <c r="L9" s="206">
        <v>-0.38</v>
      </c>
      <c r="M9" s="206">
        <v>-0.4</v>
      </c>
      <c r="N9" s="206">
        <v>-0.67</v>
      </c>
      <c r="O9" s="206">
        <v>-0.68</v>
      </c>
      <c r="P9" s="206">
        <f>D9*C9*20%-0.7</f>
        <v>12.285301970000003</v>
      </c>
      <c r="Q9" s="206"/>
      <c r="R9" s="206"/>
      <c r="S9" s="207">
        <f t="shared" si="0"/>
        <v>6.805301970000003</v>
      </c>
    </row>
    <row r="10" spans="1:19" ht="89.25">
      <c r="A10" s="156" t="s">
        <v>414</v>
      </c>
      <c r="B10" s="157" t="s">
        <v>440</v>
      </c>
      <c r="C10" s="208">
        <v>1</v>
      </c>
      <c r="D10" s="204">
        <v>165.92216810000002</v>
      </c>
      <c r="E10" s="209">
        <v>45301</v>
      </c>
      <c r="F10" s="191" t="s">
        <v>484</v>
      </c>
      <c r="G10" s="205">
        <v>51.892168099999999</v>
      </c>
      <c r="H10" s="206">
        <v>-0.15000000000000002</v>
      </c>
      <c r="I10" s="206">
        <v>-0.16999999999999998</v>
      </c>
      <c r="J10" s="206">
        <v>-0.2</v>
      </c>
      <c r="K10" s="206">
        <v>-2.6999999999999997</v>
      </c>
      <c r="L10" s="206">
        <v>-0.35</v>
      </c>
      <c r="M10" s="206">
        <v>-0.35</v>
      </c>
      <c r="N10" s="206">
        <v>-0.39</v>
      </c>
      <c r="O10" s="206">
        <v>-0.55000000000000004</v>
      </c>
      <c r="P10" s="206">
        <v>-0.56999999999999995</v>
      </c>
      <c r="Q10" s="206">
        <f>D10*15%-0.6</f>
        <v>24.288325215</v>
      </c>
      <c r="R10" s="206"/>
      <c r="S10" s="207">
        <f t="shared" si="0"/>
        <v>18.858325215000001</v>
      </c>
    </row>
    <row r="11" spans="1:19" ht="89.25">
      <c r="A11" s="156" t="s">
        <v>415</v>
      </c>
      <c r="B11" s="157" t="s">
        <v>441</v>
      </c>
      <c r="C11" s="208">
        <v>1</v>
      </c>
      <c r="D11" s="204">
        <v>188.66634520000002</v>
      </c>
      <c r="E11" s="209">
        <v>45230</v>
      </c>
      <c r="F11" s="191" t="s">
        <v>484</v>
      </c>
      <c r="G11" s="205">
        <v>66.104945200000003</v>
      </c>
      <c r="H11" s="206">
        <v>-0.15000000000000002</v>
      </c>
      <c r="I11" s="206">
        <v>-0.16999999999999998</v>
      </c>
      <c r="J11" s="206">
        <v>-0.2</v>
      </c>
      <c r="K11" s="206">
        <v>-2.6999999999999997</v>
      </c>
      <c r="L11" s="206">
        <v>-0.35</v>
      </c>
      <c r="M11" s="206">
        <v>-0.35</v>
      </c>
      <c r="N11" s="206">
        <v>-0.39</v>
      </c>
      <c r="O11" s="206">
        <v>-0.55000000000000004</v>
      </c>
      <c r="P11" s="206">
        <v>-0.57000000000000006</v>
      </c>
      <c r="Q11" s="206">
        <f>D11*15%-0.6</f>
        <v>27.699951780000003</v>
      </c>
      <c r="R11" s="206"/>
      <c r="S11" s="207">
        <f t="shared" si="0"/>
        <v>22.269951780000003</v>
      </c>
    </row>
    <row r="12" spans="1:19" ht="89.25">
      <c r="A12" s="156" t="s">
        <v>416</v>
      </c>
      <c r="B12" s="157" t="s">
        <v>442</v>
      </c>
      <c r="C12" s="208">
        <v>1</v>
      </c>
      <c r="D12" s="204">
        <v>299.49379099999999</v>
      </c>
      <c r="E12" s="209">
        <v>45036</v>
      </c>
      <c r="F12" s="191" t="s">
        <v>484</v>
      </c>
      <c r="G12" s="205">
        <v>80.718572699999996</v>
      </c>
      <c r="H12" s="206">
        <v>-0.15000000000000002</v>
      </c>
      <c r="I12" s="206">
        <v>-0.16999999999999998</v>
      </c>
      <c r="J12" s="206">
        <v>-0.2</v>
      </c>
      <c r="K12" s="206">
        <v>-2.6999999999999997</v>
      </c>
      <c r="L12" s="206">
        <v>-0.35</v>
      </c>
      <c r="M12" s="206">
        <v>-0.35</v>
      </c>
      <c r="N12" s="206">
        <v>-0.39</v>
      </c>
      <c r="O12" s="206">
        <v>-0.55000000000000004</v>
      </c>
      <c r="P12" s="206">
        <v>-0.57000000000000006</v>
      </c>
      <c r="Q12" s="206">
        <f>D12*15%-0.6</f>
        <v>44.324068649999994</v>
      </c>
      <c r="R12" s="206"/>
      <c r="S12" s="207">
        <f t="shared" si="0"/>
        <v>38.894068649999994</v>
      </c>
    </row>
    <row r="13" spans="1:19" ht="140.25">
      <c r="A13" s="156" t="s">
        <v>417</v>
      </c>
      <c r="B13" s="157" t="s">
        <v>443</v>
      </c>
      <c r="C13" s="208">
        <v>1</v>
      </c>
      <c r="D13" s="204">
        <v>110.55773470000001</v>
      </c>
      <c r="E13" s="204"/>
      <c r="F13" s="191" t="s">
        <v>446</v>
      </c>
      <c r="G13" s="205">
        <v>39.599394699999998</v>
      </c>
      <c r="H13" s="206">
        <v>-0.15000000000000002</v>
      </c>
      <c r="I13" s="206">
        <v>-0.16999999999999998</v>
      </c>
      <c r="J13" s="206">
        <v>-0.2</v>
      </c>
      <c r="K13" s="206">
        <v>-2.6999999999999997</v>
      </c>
      <c r="L13" s="206">
        <v>-0.35</v>
      </c>
      <c r="M13" s="206">
        <v>-0.35</v>
      </c>
      <c r="N13" s="206">
        <v>-0.39</v>
      </c>
      <c r="O13" s="206">
        <v>-0.55000000000000004</v>
      </c>
      <c r="P13" s="206">
        <v>-0.57000000000000006</v>
      </c>
      <c r="Q13" s="206">
        <f>D13*15%-0.6</f>
        <v>15.983660205000001</v>
      </c>
      <c r="R13" s="206"/>
      <c r="S13" s="207">
        <f t="shared" si="0"/>
        <v>10.553660205000002</v>
      </c>
    </row>
    <row r="14" spans="1:19" ht="89.25">
      <c r="A14" s="156" t="s">
        <v>418</v>
      </c>
      <c r="B14" s="157" t="s">
        <v>444</v>
      </c>
      <c r="C14" s="208">
        <v>1</v>
      </c>
      <c r="D14" s="204">
        <v>40.47</v>
      </c>
      <c r="E14" s="204"/>
      <c r="F14" s="191" t="s">
        <v>447</v>
      </c>
      <c r="G14" s="205">
        <v>40.47</v>
      </c>
      <c r="H14" s="206">
        <v>-0.6</v>
      </c>
      <c r="I14" s="206">
        <v>-1.9</v>
      </c>
      <c r="J14" s="206">
        <v>-0.35</v>
      </c>
      <c r="K14" s="206">
        <v>-0.4</v>
      </c>
      <c r="L14" s="206">
        <v>-0.48</v>
      </c>
      <c r="M14" s="206">
        <v>-0.54</v>
      </c>
      <c r="N14" s="206">
        <v>-0.64</v>
      </c>
      <c r="O14" s="206">
        <v>-0.67999999999999994</v>
      </c>
      <c r="P14" s="206">
        <v>-0.75</v>
      </c>
      <c r="Q14" s="206">
        <f>D14*20%</f>
        <v>8.0939999999999994</v>
      </c>
      <c r="R14" s="206"/>
      <c r="S14" s="207">
        <f t="shared" si="0"/>
        <v>1.7540000000000004</v>
      </c>
    </row>
    <row r="15" spans="1:19" ht="63.75">
      <c r="A15" s="156" t="s">
        <v>419</v>
      </c>
      <c r="B15" s="157" t="s">
        <v>445</v>
      </c>
      <c r="C15" s="208">
        <v>1</v>
      </c>
      <c r="D15" s="204">
        <f>32.05+19.9408049</f>
        <v>51.990804900000001</v>
      </c>
      <c r="E15" s="204"/>
      <c r="F15" s="191" t="s">
        <v>448</v>
      </c>
      <c r="G15" s="205">
        <f>D15</f>
        <v>51.990804900000001</v>
      </c>
      <c r="H15" s="206">
        <v>-0.58000000000000007</v>
      </c>
      <c r="I15" s="206">
        <v>-0.25</v>
      </c>
      <c r="J15" s="206">
        <v>-0.25</v>
      </c>
      <c r="K15" s="206">
        <v>-0.25</v>
      </c>
      <c r="L15" s="206">
        <v>-0.42000000000000004</v>
      </c>
      <c r="M15" s="206">
        <v>-0.49</v>
      </c>
      <c r="N15" s="206">
        <v>-0.58000000000000007</v>
      </c>
      <c r="O15" s="206">
        <f>D15*10%-0.7</f>
        <v>4.4990804899999999</v>
      </c>
      <c r="P15" s="206"/>
      <c r="Q15" s="206"/>
      <c r="R15" s="206"/>
      <c r="S15" s="207">
        <f t="shared" si="0"/>
        <v>1.6790804899999996</v>
      </c>
    </row>
    <row r="16" spans="1:19">
      <c r="A16" s="192" t="s">
        <v>470</v>
      </c>
      <c r="B16" s="157"/>
      <c r="C16" s="208"/>
      <c r="D16" s="204"/>
      <c r="E16" s="204"/>
      <c r="F16" s="191"/>
      <c r="G16" s="205"/>
      <c r="H16" s="206"/>
      <c r="I16" s="206"/>
      <c r="J16" s="206"/>
      <c r="K16" s="206"/>
      <c r="L16" s="206"/>
      <c r="M16" s="206"/>
      <c r="N16" s="206"/>
      <c r="O16" s="206"/>
      <c r="P16" s="206"/>
      <c r="Q16" s="206"/>
      <c r="R16" s="206"/>
      <c r="S16" s="207"/>
    </row>
    <row r="17" spans="1:19" ht="38.25">
      <c r="A17" s="156" t="s">
        <v>471</v>
      </c>
      <c r="B17" s="157"/>
      <c r="C17" s="208"/>
      <c r="D17" s="204"/>
      <c r="E17" s="204"/>
      <c r="F17" s="191" t="s">
        <v>485</v>
      </c>
      <c r="G17" s="262">
        <f>E45/10^7</f>
        <v>29.7599275032</v>
      </c>
      <c r="H17" s="206">
        <v>0</v>
      </c>
      <c r="I17" s="206"/>
      <c r="J17" s="206">
        <f>-50%*(G17)</f>
        <v>-14.8799637516</v>
      </c>
      <c r="K17" s="206"/>
      <c r="L17" s="206"/>
      <c r="M17" s="206">
        <f>G17</f>
        <v>29.7599275032</v>
      </c>
      <c r="N17" s="206"/>
      <c r="O17" s="206"/>
      <c r="P17" s="206"/>
      <c r="Q17" s="206"/>
      <c r="R17" s="206"/>
      <c r="S17" s="207"/>
    </row>
    <row r="18" spans="1:19">
      <c r="A18" s="156" t="s">
        <v>472</v>
      </c>
      <c r="B18" s="157"/>
      <c r="C18" s="208"/>
      <c r="D18" s="204"/>
      <c r="E18" s="204"/>
      <c r="F18" s="191"/>
      <c r="G18" s="205">
        <f>F45/10^7</f>
        <v>3.6</v>
      </c>
      <c r="H18" s="206"/>
      <c r="I18" s="206"/>
      <c r="J18" s="206"/>
      <c r="K18" s="206"/>
      <c r="L18" s="206"/>
      <c r="M18" s="206">
        <f>0%*G18</f>
        <v>0</v>
      </c>
      <c r="N18" s="206"/>
      <c r="O18" s="206"/>
      <c r="P18" s="206"/>
      <c r="Q18" s="206"/>
      <c r="R18" s="206"/>
      <c r="S18" s="207"/>
    </row>
    <row r="19" spans="1:19">
      <c r="A19" s="156"/>
      <c r="B19" s="157"/>
      <c r="C19" s="208"/>
      <c r="D19" s="204"/>
      <c r="E19" s="204"/>
      <c r="F19" s="191"/>
      <c r="G19" s="205"/>
      <c r="H19" s="206"/>
      <c r="I19" s="206"/>
      <c r="J19" s="206"/>
      <c r="K19" s="206"/>
      <c r="L19" s="206"/>
      <c r="M19" s="206"/>
      <c r="N19" s="206"/>
      <c r="O19" s="206"/>
      <c r="P19" s="206"/>
      <c r="Q19" s="206"/>
      <c r="R19" s="206"/>
      <c r="S19" s="207"/>
    </row>
    <row r="20" spans="1:19">
      <c r="A20" s="193" t="s">
        <v>421</v>
      </c>
      <c r="B20" s="194"/>
      <c r="C20" s="194"/>
      <c r="D20" s="207">
        <f>SUM(D5:D15)</f>
        <v>1245.2794071000003</v>
      </c>
      <c r="E20" s="210"/>
      <c r="F20" s="211"/>
      <c r="G20" s="207">
        <f>SUM(G5:G18)</f>
        <v>497.16628870320005</v>
      </c>
      <c r="H20" s="207">
        <f>SUM(H5:H18)</f>
        <v>-3.18</v>
      </c>
      <c r="I20" s="207">
        <f t="shared" ref="I20:R20" si="1">SUM(I5:I18)</f>
        <v>-7.58</v>
      </c>
      <c r="J20" s="207">
        <f t="shared" si="1"/>
        <v>-19.809963751600002</v>
      </c>
      <c r="K20" s="207">
        <f t="shared" si="1"/>
        <v>-12.959999999999997</v>
      </c>
      <c r="L20" s="207">
        <f t="shared" si="1"/>
        <v>-3.96</v>
      </c>
      <c r="M20" s="207">
        <f t="shared" si="1"/>
        <v>25.359927503199998</v>
      </c>
      <c r="N20" s="207">
        <f t="shared" si="1"/>
        <v>-5.32</v>
      </c>
      <c r="O20" s="207">
        <f t="shared" si="1"/>
        <v>-1.2709195099999997</v>
      </c>
      <c r="P20" s="207">
        <f t="shared" si="1"/>
        <v>36.040660520000003</v>
      </c>
      <c r="Q20" s="207">
        <f t="shared" si="1"/>
        <v>138.7185880152</v>
      </c>
      <c r="R20" s="207">
        <f t="shared" si="1"/>
        <v>0</v>
      </c>
      <c r="S20" s="207">
        <f>SUM(S5:S15)</f>
        <v>131.15832902519998</v>
      </c>
    </row>
    <row r="21" spans="1:19">
      <c r="A21" s="156" t="s">
        <v>427</v>
      </c>
      <c r="B21" s="156"/>
      <c r="C21" s="156"/>
      <c r="D21" s="156"/>
      <c r="E21" s="156"/>
      <c r="F21" s="156"/>
      <c r="G21" s="206">
        <f>+'Enterprise Value RK'!C25*100</f>
        <v>15.7</v>
      </c>
      <c r="H21" s="206">
        <f>G21</f>
        <v>15.7</v>
      </c>
      <c r="I21" s="206">
        <f t="shared" ref="I21:R21" si="2">H21</f>
        <v>15.7</v>
      </c>
      <c r="J21" s="206">
        <f t="shared" si="2"/>
        <v>15.7</v>
      </c>
      <c r="K21" s="206">
        <f t="shared" si="2"/>
        <v>15.7</v>
      </c>
      <c r="L21" s="206">
        <f t="shared" si="2"/>
        <v>15.7</v>
      </c>
      <c r="M21" s="206">
        <f t="shared" si="2"/>
        <v>15.7</v>
      </c>
      <c r="N21" s="206">
        <f t="shared" si="2"/>
        <v>15.7</v>
      </c>
      <c r="O21" s="206">
        <f t="shared" si="2"/>
        <v>15.7</v>
      </c>
      <c r="P21" s="206">
        <f t="shared" si="2"/>
        <v>15.7</v>
      </c>
      <c r="Q21" s="206">
        <f t="shared" si="2"/>
        <v>15.7</v>
      </c>
      <c r="R21" s="206">
        <f t="shared" si="2"/>
        <v>15.7</v>
      </c>
      <c r="S21" s="156"/>
    </row>
    <row r="22" spans="1:19">
      <c r="A22" s="156" t="s">
        <v>428</v>
      </c>
      <c r="B22" s="156"/>
      <c r="C22" s="156"/>
      <c r="D22" s="156"/>
      <c r="E22" s="156"/>
      <c r="F22" s="156"/>
      <c r="G22" s="156"/>
      <c r="H22" s="143">
        <f>1/(1+H21/100)^0.5</f>
        <v>0.92967964110802814</v>
      </c>
      <c r="I22" s="143">
        <f t="shared" ref="I22:R22" si="3">H22/(1+I21/100)^(SUM(H4:I4)/24)</f>
        <v>0.83336124757545427</v>
      </c>
      <c r="J22" s="143">
        <f t="shared" si="3"/>
        <v>0.7202776556399777</v>
      </c>
      <c r="K22" s="143">
        <f t="shared" si="3"/>
        <v>0.62253902821087093</v>
      </c>
      <c r="L22" s="143">
        <f t="shared" si="3"/>
        <v>0.53806311859193678</v>
      </c>
      <c r="M22" s="143">
        <f t="shared" si="3"/>
        <v>0.46505023214514846</v>
      </c>
      <c r="N22" s="143">
        <f t="shared" si="3"/>
        <v>0.40194488517298915</v>
      </c>
      <c r="O22" s="143">
        <f t="shared" si="3"/>
        <v>0.34740266652808049</v>
      </c>
      <c r="P22" s="143">
        <f t="shared" si="3"/>
        <v>0.30026159596204016</v>
      </c>
      <c r="Q22" s="143">
        <f t="shared" si="3"/>
        <v>0.25951736902509953</v>
      </c>
      <c r="R22" s="143">
        <f t="shared" si="3"/>
        <v>0.22430196112800305</v>
      </c>
      <c r="S22" s="156"/>
    </row>
    <row r="23" spans="1:19">
      <c r="A23" s="212" t="s">
        <v>473</v>
      </c>
      <c r="B23" s="212"/>
      <c r="C23" s="212"/>
      <c r="D23" s="212"/>
      <c r="E23" s="212"/>
      <c r="F23" s="212"/>
      <c r="G23" s="212"/>
      <c r="H23" s="213">
        <f t="shared" ref="H23:R23" si="4">H20*H22</f>
        <v>-2.9563812587235296</v>
      </c>
      <c r="I23" s="213">
        <f t="shared" si="4"/>
        <v>-6.3168782566219432</v>
      </c>
      <c r="J23" s="213">
        <f t="shared" si="4"/>
        <v>-14.268674249315387</v>
      </c>
      <c r="K23" s="213">
        <f t="shared" si="4"/>
        <v>-8.0681058056128858</v>
      </c>
      <c r="L23" s="213">
        <f t="shared" si="4"/>
        <v>-2.1307299496240697</v>
      </c>
      <c r="M23" s="213">
        <f t="shared" si="4"/>
        <v>11.793640172547294</v>
      </c>
      <c r="N23" s="213">
        <f t="shared" si="4"/>
        <v>-2.1383467891203023</v>
      </c>
      <c r="O23" s="213">
        <f t="shared" si="4"/>
        <v>-0.44152082671656134</v>
      </c>
      <c r="P23" s="213">
        <f t="shared" si="4"/>
        <v>10.821626247261293</v>
      </c>
      <c r="Q23" s="213">
        <f t="shared" si="4"/>
        <v>35.999882996581405</v>
      </c>
      <c r="R23" s="213">
        <f t="shared" si="4"/>
        <v>0</v>
      </c>
      <c r="S23" s="213">
        <f>SUM(H23:R23)</f>
        <v>22.294512280655308</v>
      </c>
    </row>
    <row r="24" spans="1:19">
      <c r="A24" s="214" t="s">
        <v>459</v>
      </c>
    </row>
    <row r="27" spans="1:19">
      <c r="A27" s="193" t="s">
        <v>460</v>
      </c>
      <c r="B27" s="193" t="s">
        <v>424</v>
      </c>
      <c r="C27" s="194" t="s">
        <v>425</v>
      </c>
      <c r="D27" s="195" t="s">
        <v>408</v>
      </c>
      <c r="E27" s="195" t="s">
        <v>430</v>
      </c>
      <c r="F27" s="195" t="s">
        <v>431</v>
      </c>
      <c r="G27" s="197">
        <v>45536</v>
      </c>
      <c r="H27" s="198">
        <v>45717</v>
      </c>
      <c r="I27" s="199">
        <v>46082</v>
      </c>
      <c r="J27" s="198">
        <v>46447</v>
      </c>
      <c r="K27" s="199">
        <v>46813</v>
      </c>
      <c r="L27" s="198">
        <v>47178</v>
      </c>
      <c r="M27" s="199">
        <v>47543</v>
      </c>
      <c r="N27" s="198">
        <v>47908</v>
      </c>
      <c r="O27" s="199">
        <v>48274</v>
      </c>
      <c r="P27" s="198">
        <v>48639</v>
      </c>
      <c r="Q27" s="199">
        <v>49004</v>
      </c>
      <c r="R27" s="198">
        <v>49369</v>
      </c>
      <c r="S27" s="215" t="s">
        <v>3</v>
      </c>
    </row>
    <row r="28" spans="1:19">
      <c r="A28" s="156" t="s">
        <v>420</v>
      </c>
      <c r="B28" s="157"/>
      <c r="C28" s="208">
        <v>1</v>
      </c>
      <c r="D28" s="204">
        <f>D45/10^7</f>
        <v>41.072416588799996</v>
      </c>
      <c r="E28" s="216" t="s">
        <v>457</v>
      </c>
      <c r="F28" s="217" t="s">
        <v>457</v>
      </c>
      <c r="G28" s="205">
        <f>D28</f>
        <v>41.072416588799996</v>
      </c>
      <c r="H28" s="206">
        <v>0</v>
      </c>
      <c r="I28" s="206">
        <v>0</v>
      </c>
      <c r="J28" s="206">
        <v>0</v>
      </c>
      <c r="K28" s="206">
        <v>0</v>
      </c>
      <c r="L28" s="206">
        <v>0</v>
      </c>
      <c r="M28" s="206">
        <f>50%*G28</f>
        <v>20.536208294399998</v>
      </c>
      <c r="N28" s="206"/>
      <c r="O28" s="206"/>
      <c r="P28" s="206"/>
      <c r="Q28" s="206"/>
      <c r="R28" s="206"/>
      <c r="S28" s="207">
        <f>SUM(H28:R28)</f>
        <v>20.536208294399998</v>
      </c>
    </row>
    <row r="29" spans="1:19">
      <c r="A29" s="193" t="s">
        <v>421</v>
      </c>
      <c r="B29" s="194"/>
      <c r="C29" s="194"/>
      <c r="D29" s="210">
        <f>SUM(D28:D28)</f>
        <v>41.072416588799996</v>
      </c>
      <c r="E29" s="210"/>
      <c r="F29" s="211"/>
      <c r="G29" s="207">
        <f t="shared" ref="G29:S29" si="5">SUM(G28:G28)</f>
        <v>41.072416588799996</v>
      </c>
      <c r="H29" s="207">
        <f t="shared" si="5"/>
        <v>0</v>
      </c>
      <c r="I29" s="207">
        <f t="shared" si="5"/>
        <v>0</v>
      </c>
      <c r="J29" s="207">
        <f t="shared" si="5"/>
        <v>0</v>
      </c>
      <c r="K29" s="207">
        <f t="shared" si="5"/>
        <v>0</v>
      </c>
      <c r="L29" s="207">
        <f t="shared" si="5"/>
        <v>0</v>
      </c>
      <c r="M29" s="207">
        <f>SUM(M28:M28)</f>
        <v>20.536208294399998</v>
      </c>
      <c r="N29" s="207">
        <f t="shared" si="5"/>
        <v>0</v>
      </c>
      <c r="O29" s="207">
        <f t="shared" si="5"/>
        <v>0</v>
      </c>
      <c r="P29" s="207">
        <f t="shared" si="5"/>
        <v>0</v>
      </c>
      <c r="Q29" s="207">
        <f t="shared" si="5"/>
        <v>0</v>
      </c>
      <c r="R29" s="207">
        <f t="shared" si="5"/>
        <v>0</v>
      </c>
      <c r="S29" s="207">
        <f t="shared" si="5"/>
        <v>20.536208294399998</v>
      </c>
    </row>
    <row r="30" spans="1:19">
      <c r="A30" s="156" t="s">
        <v>427</v>
      </c>
      <c r="B30" s="156"/>
      <c r="C30" s="156"/>
      <c r="D30" s="156"/>
      <c r="E30" s="156"/>
      <c r="F30" s="156"/>
      <c r="G30" s="206">
        <f>G21</f>
        <v>15.7</v>
      </c>
      <c r="H30" s="206">
        <f>G30</f>
        <v>15.7</v>
      </c>
      <c r="I30" s="206">
        <f t="shared" ref="I30:R30" si="6">H30</f>
        <v>15.7</v>
      </c>
      <c r="J30" s="206">
        <f t="shared" si="6"/>
        <v>15.7</v>
      </c>
      <c r="K30" s="206">
        <f t="shared" si="6"/>
        <v>15.7</v>
      </c>
      <c r="L30" s="206">
        <f t="shared" si="6"/>
        <v>15.7</v>
      </c>
      <c r="M30" s="206">
        <f t="shared" si="6"/>
        <v>15.7</v>
      </c>
      <c r="N30" s="206">
        <f t="shared" si="6"/>
        <v>15.7</v>
      </c>
      <c r="O30" s="206">
        <f t="shared" si="6"/>
        <v>15.7</v>
      </c>
      <c r="P30" s="206">
        <f t="shared" si="6"/>
        <v>15.7</v>
      </c>
      <c r="Q30" s="206">
        <f t="shared" si="6"/>
        <v>15.7</v>
      </c>
      <c r="R30" s="206">
        <f t="shared" si="6"/>
        <v>15.7</v>
      </c>
      <c r="S30" s="156"/>
    </row>
    <row r="31" spans="1:19">
      <c r="A31" s="156" t="s">
        <v>428</v>
      </c>
      <c r="B31" s="156"/>
      <c r="C31" s="156"/>
      <c r="D31" s="156"/>
      <c r="E31" s="156"/>
      <c r="F31" s="156"/>
      <c r="G31" s="156"/>
      <c r="H31" s="143">
        <f t="shared" ref="H31:R31" si="7">H22</f>
        <v>0.92967964110802814</v>
      </c>
      <c r="I31" s="143">
        <f t="shared" si="7"/>
        <v>0.83336124757545427</v>
      </c>
      <c r="J31" s="143">
        <f t="shared" si="7"/>
        <v>0.7202776556399777</v>
      </c>
      <c r="K31" s="143">
        <f t="shared" si="7"/>
        <v>0.62253902821087093</v>
      </c>
      <c r="L31" s="143">
        <f t="shared" si="7"/>
        <v>0.53806311859193678</v>
      </c>
      <c r="M31" s="282">
        <f>1/(1+M30%)^5</f>
        <v>0.48231770596771883</v>
      </c>
      <c r="N31" s="143">
        <f t="shared" si="7"/>
        <v>0.40194488517298915</v>
      </c>
      <c r="O31" s="143">
        <f t="shared" si="7"/>
        <v>0.34740266652808049</v>
      </c>
      <c r="P31" s="143">
        <f t="shared" si="7"/>
        <v>0.30026159596204016</v>
      </c>
      <c r="Q31" s="143">
        <f t="shared" si="7"/>
        <v>0.25951736902509953</v>
      </c>
      <c r="R31" s="143">
        <f t="shared" si="7"/>
        <v>0.22430196112800305</v>
      </c>
      <c r="S31" s="156"/>
    </row>
    <row r="32" spans="1:19">
      <c r="A32" s="212" t="s">
        <v>429</v>
      </c>
      <c r="B32" s="212"/>
      <c r="C32" s="212"/>
      <c r="D32" s="212"/>
      <c r="E32" s="212"/>
      <c r="F32" s="212"/>
      <c r="G32" s="212"/>
      <c r="H32" s="213">
        <f t="shared" ref="H32:R32" si="8">H29*H31</f>
        <v>0</v>
      </c>
      <c r="I32" s="213">
        <f t="shared" si="8"/>
        <v>0</v>
      </c>
      <c r="J32" s="213">
        <f t="shared" si="8"/>
        <v>0</v>
      </c>
      <c r="K32" s="213">
        <f t="shared" si="8"/>
        <v>0</v>
      </c>
      <c r="L32" s="213">
        <f t="shared" si="8"/>
        <v>0</v>
      </c>
      <c r="M32" s="213">
        <f>M29*M31</f>
        <v>9.9049768738302468</v>
      </c>
      <c r="N32" s="213">
        <f t="shared" si="8"/>
        <v>0</v>
      </c>
      <c r="O32" s="213">
        <f t="shared" si="8"/>
        <v>0</v>
      </c>
      <c r="P32" s="213">
        <f t="shared" si="8"/>
        <v>0</v>
      </c>
      <c r="Q32" s="213">
        <f t="shared" si="8"/>
        <v>0</v>
      </c>
      <c r="R32" s="213">
        <f t="shared" si="8"/>
        <v>0</v>
      </c>
      <c r="S32" s="213">
        <f>SUM(H32:R32)</f>
        <v>9.9049768738302468</v>
      </c>
    </row>
    <row r="33" spans="1:19">
      <c r="A33" s="218"/>
      <c r="B33" s="218"/>
      <c r="C33" s="218"/>
      <c r="D33" s="218"/>
      <c r="E33" s="218"/>
      <c r="F33" s="218"/>
      <c r="G33" s="218"/>
      <c r="H33" s="219"/>
      <c r="I33" s="219"/>
      <c r="J33" s="219"/>
      <c r="K33" s="219"/>
      <c r="L33" s="219"/>
      <c r="M33" s="219"/>
      <c r="N33" s="219"/>
      <c r="O33" s="219"/>
      <c r="P33" s="219"/>
      <c r="Q33" s="219"/>
      <c r="R33" s="219"/>
      <c r="S33" s="219"/>
    </row>
    <row r="36" spans="1:19" ht="14.25">
      <c r="A36" s="331" t="s">
        <v>477</v>
      </c>
      <c r="B36" s="331"/>
      <c r="C36" s="331"/>
      <c r="D36" s="331"/>
      <c r="E36" s="331"/>
      <c r="F36" s="331"/>
    </row>
    <row r="37" spans="1:19" ht="28.5">
      <c r="A37" s="220" t="s">
        <v>461</v>
      </c>
      <c r="B37" s="220"/>
      <c r="C37" s="220" t="s">
        <v>462</v>
      </c>
      <c r="D37" s="220" t="s">
        <v>463</v>
      </c>
      <c r="E37" s="220" t="s">
        <v>475</v>
      </c>
      <c r="F37" s="220" t="s">
        <v>476</v>
      </c>
    </row>
    <row r="38" spans="1:19" ht="57">
      <c r="A38" s="221" t="s">
        <v>464</v>
      </c>
      <c r="B38" s="221"/>
      <c r="C38" s="222">
        <f>SUM(D38:F38)</f>
        <v>288579837.60000002</v>
      </c>
      <c r="D38" s="222">
        <f>98194611.84+43093308</f>
        <v>141287919.84</v>
      </c>
      <c r="E38" s="223">
        <v>147291917.75999999</v>
      </c>
      <c r="F38" s="223">
        <v>0</v>
      </c>
    </row>
    <row r="39" spans="1:19" ht="57">
      <c r="A39" s="221" t="s">
        <v>465</v>
      </c>
      <c r="B39" s="221"/>
      <c r="C39" s="222">
        <f t="shared" ref="C39:C43" si="9">SUM(D39:F39)</f>
        <v>11353320</v>
      </c>
      <c r="D39" s="222">
        <f>3848931.6+1730991</f>
        <v>5579922.5999999996</v>
      </c>
      <c r="E39" s="223">
        <v>5773397.4000000004</v>
      </c>
      <c r="F39" s="223">
        <v>0</v>
      </c>
    </row>
    <row r="40" spans="1:19" ht="57">
      <c r="A40" s="221" t="s">
        <v>466</v>
      </c>
      <c r="B40" s="221"/>
      <c r="C40" s="222">
        <f t="shared" si="9"/>
        <v>120687994</v>
      </c>
      <c r="D40" s="222">
        <f>31796464+41196834</f>
        <v>72993298</v>
      </c>
      <c r="E40" s="223">
        <v>47694696</v>
      </c>
      <c r="F40" s="223">
        <v>0</v>
      </c>
    </row>
    <row r="41" spans="1:19" ht="42.75">
      <c r="A41" s="221" t="s">
        <v>467</v>
      </c>
      <c r="B41" s="221"/>
      <c r="C41" s="222">
        <f t="shared" si="9"/>
        <v>237009765</v>
      </c>
      <c r="D41" s="222">
        <f>43722709.6+92702991</f>
        <v>136425700.59999999</v>
      </c>
      <c r="E41" s="223">
        <v>65584064.400000006</v>
      </c>
      <c r="F41" s="223">
        <v>35000000</v>
      </c>
    </row>
    <row r="42" spans="1:19" ht="57">
      <c r="A42" s="221" t="s">
        <v>468</v>
      </c>
      <c r="B42" s="221"/>
      <c r="C42" s="222">
        <f t="shared" si="9"/>
        <v>27526625.199999999</v>
      </c>
      <c r="D42" s="222">
        <f>14259681.44+12266943.76</f>
        <v>26526625.199999999</v>
      </c>
      <c r="E42" s="223">
        <v>0</v>
      </c>
      <c r="F42" s="223">
        <v>1000000</v>
      </c>
    </row>
    <row r="43" spans="1:19" ht="57">
      <c r="A43" s="221" t="s">
        <v>469</v>
      </c>
      <c r="B43" s="221"/>
      <c r="C43" s="222">
        <f t="shared" si="9"/>
        <v>54903389.11999999</v>
      </c>
      <c r="D43" s="222">
        <f>20836799.648+2811390</f>
        <v>23648189.647999998</v>
      </c>
      <c r="E43" s="223">
        <v>31255199.471999995</v>
      </c>
      <c r="F43" s="223">
        <v>0</v>
      </c>
    </row>
    <row r="44" spans="1:19" ht="14.25">
      <c r="A44" s="224" t="s">
        <v>474</v>
      </c>
      <c r="B44" s="221"/>
      <c r="C44" s="222">
        <f>4262510</f>
        <v>4262510</v>
      </c>
      <c r="D44" s="222">
        <f>C44</f>
        <v>4262510</v>
      </c>
      <c r="E44" s="223"/>
      <c r="F44" s="223"/>
    </row>
    <row r="45" spans="1:19" ht="14.25">
      <c r="A45" s="186" t="s">
        <v>3</v>
      </c>
      <c r="B45" s="225"/>
      <c r="C45" s="226">
        <f>SUM(C38:C44)</f>
        <v>744323440.92000008</v>
      </c>
      <c r="D45" s="226">
        <f t="shared" ref="D45:F45" si="10">SUM(D38:D44)</f>
        <v>410724165.88799995</v>
      </c>
      <c r="E45" s="227">
        <f t="shared" si="10"/>
        <v>297599275.03200001</v>
      </c>
      <c r="F45" s="227">
        <f t="shared" si="10"/>
        <v>36000000</v>
      </c>
    </row>
  </sheetData>
  <mergeCells count="2">
    <mergeCell ref="H2:R2"/>
    <mergeCell ref="A36:F36"/>
  </mergeCells>
  <pageMargins left="0.7" right="0.7" top="0.75" bottom="0.75" header="0.3" footer="0.3"/>
  <pageSetup orientation="portrait" horizontalDpi="300" verticalDpi="300" r:id="rId1"/>
  <ignoredErrors>
    <ignoredError sqref="S6:S15 G29 H30:S30 H21:S21 H32:L32 S31 H20 I20:R20 N32:R32 H23:S23 I22:S22 H29:L29 N29:S29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29"/>
  <sheetViews>
    <sheetView workbookViewId="0">
      <selection activeCell="E5" sqref="E5"/>
    </sheetView>
  </sheetViews>
  <sheetFormatPr defaultColWidth="8.7109375" defaultRowHeight="14.25"/>
  <cols>
    <col min="1" max="1" width="31.28515625" style="1" customWidth="1"/>
    <col min="2" max="4" width="8.7109375" style="1"/>
    <col min="5" max="5" width="9" style="1" customWidth="1"/>
    <col min="6" max="7" width="8.7109375" style="1"/>
    <col min="8" max="8" width="26.7109375" style="1" bestFit="1" customWidth="1"/>
    <col min="9" max="9" width="10.85546875" style="1" bestFit="1" customWidth="1"/>
    <col min="10" max="10" width="10.42578125" style="1" bestFit="1" customWidth="1"/>
    <col min="11" max="16384" width="8.7109375" style="1"/>
  </cols>
  <sheetData>
    <row r="1" spans="1:10">
      <c r="A1" s="159" t="s">
        <v>1</v>
      </c>
      <c r="B1" s="332"/>
      <c r="C1" s="332"/>
      <c r="D1" s="332"/>
      <c r="E1" s="160" t="s">
        <v>381</v>
      </c>
      <c r="H1" s="87" t="s">
        <v>390</v>
      </c>
    </row>
    <row r="2" spans="1:10" ht="15">
      <c r="A2" s="161" t="s">
        <v>382</v>
      </c>
      <c r="C2" s="81"/>
      <c r="D2" s="81"/>
      <c r="E2" s="162">
        <f>J2</f>
        <v>6.8000000000000005E-2</v>
      </c>
      <c r="H2" s="88" t="s">
        <v>391</v>
      </c>
      <c r="I2" s="89"/>
      <c r="J2" s="90">
        <v>6.8000000000000005E-2</v>
      </c>
    </row>
    <row r="3" spans="1:10" ht="15">
      <c r="A3" s="161" t="s">
        <v>383</v>
      </c>
      <c r="C3" s="82"/>
      <c r="D3" s="82"/>
      <c r="E3" s="162">
        <f>J7</f>
        <v>0.15946963867471564</v>
      </c>
      <c r="H3" s="91" t="s">
        <v>392</v>
      </c>
      <c r="I3" s="89"/>
      <c r="J3" s="92"/>
    </row>
    <row r="4" spans="1:10" ht="15">
      <c r="A4" s="163" t="s">
        <v>384</v>
      </c>
      <c r="B4" s="83"/>
      <c r="C4" s="83"/>
      <c r="D4" s="83"/>
      <c r="E4" s="164">
        <v>1.4387326439678201</v>
      </c>
      <c r="H4" s="93" t="s">
        <v>393</v>
      </c>
      <c r="I4" s="94">
        <v>45565</v>
      </c>
      <c r="J4" s="95">
        <f>84299.78</f>
        <v>84299.78</v>
      </c>
    </row>
    <row r="5" spans="1:10" ht="15">
      <c r="A5" s="163" t="s">
        <v>385</v>
      </c>
      <c r="B5" s="83"/>
      <c r="C5" s="83"/>
      <c r="D5" s="83"/>
      <c r="E5" s="165">
        <v>0.05</v>
      </c>
      <c r="H5" s="93" t="s">
        <v>394</v>
      </c>
      <c r="I5" s="94">
        <v>28946</v>
      </c>
      <c r="J5" s="95">
        <v>100</v>
      </c>
    </row>
    <row r="6" spans="1:10" ht="15">
      <c r="A6" s="166" t="s">
        <v>386</v>
      </c>
      <c r="B6" s="84"/>
      <c r="C6" s="84"/>
      <c r="D6" s="84"/>
      <c r="E6" s="167">
        <f>E2+(E4*(E3-E2)+E5)</f>
        <v>0.24960035509325479</v>
      </c>
      <c r="H6" s="93" t="s">
        <v>395</v>
      </c>
      <c r="I6" s="89"/>
      <c r="J6" s="95">
        <f>(I4-I5)/365</f>
        <v>45.531506849315072</v>
      </c>
    </row>
    <row r="7" spans="1:10" ht="15">
      <c r="A7" s="168"/>
      <c r="B7" s="169"/>
      <c r="C7" s="169"/>
      <c r="D7" s="169"/>
      <c r="E7" s="170"/>
      <c r="H7" s="96" t="s">
        <v>396</v>
      </c>
      <c r="I7" s="89"/>
      <c r="J7" s="90">
        <f>(J4/J5)^(1/J6)-1</f>
        <v>0.15946963867471564</v>
      </c>
    </row>
    <row r="8" spans="1:10" ht="15">
      <c r="A8" s="171" t="s">
        <v>387</v>
      </c>
      <c r="B8" s="85"/>
      <c r="C8" s="85"/>
      <c r="D8" s="85"/>
      <c r="E8" s="162">
        <f>E26</f>
        <v>0.16065710367918584</v>
      </c>
      <c r="H8" s="88" t="s">
        <v>397</v>
      </c>
      <c r="I8" s="89"/>
      <c r="J8" s="90">
        <f>J7-J2</f>
        <v>9.1469638674715636E-2</v>
      </c>
    </row>
    <row r="9" spans="1:10">
      <c r="A9" s="171" t="s">
        <v>388</v>
      </c>
      <c r="B9" s="85"/>
      <c r="C9" s="85"/>
      <c r="D9" s="85"/>
      <c r="E9" s="162">
        <f>E8*(1-J10)</f>
        <v>0.11888625672259752</v>
      </c>
    </row>
    <row r="10" spans="1:10">
      <c r="A10" s="172" t="s">
        <v>407</v>
      </c>
      <c r="B10" s="86"/>
      <c r="C10" s="86"/>
      <c r="D10" s="86"/>
      <c r="E10" s="173" t="s">
        <v>449</v>
      </c>
      <c r="J10" s="102">
        <f>25*(1.04)%</f>
        <v>0.26</v>
      </c>
    </row>
    <row r="11" spans="1:10">
      <c r="A11" s="174" t="s">
        <v>389</v>
      </c>
      <c r="B11" s="158"/>
      <c r="C11" s="158"/>
      <c r="D11" s="158"/>
      <c r="E11" s="175">
        <f>(E6*0.29)+( E9*0.71)</f>
        <v>0.15679334525008812</v>
      </c>
      <c r="G11" s="97"/>
    </row>
    <row r="12" spans="1:10">
      <c r="A12" s="176" t="s">
        <v>450</v>
      </c>
      <c r="B12" s="177"/>
      <c r="C12" s="177"/>
      <c r="D12" s="177"/>
      <c r="E12" s="178">
        <f>ROUND(E11,3)</f>
        <v>0.157</v>
      </c>
    </row>
    <row r="15" spans="1:10">
      <c r="A15" s="87" t="s">
        <v>405</v>
      </c>
      <c r="B15" s="101" t="s">
        <v>376</v>
      </c>
    </row>
    <row r="16" spans="1:10">
      <c r="A16" s="1" t="s">
        <v>398</v>
      </c>
      <c r="B16" s="97">
        <v>146.11225836700001</v>
      </c>
      <c r="C16" s="102">
        <f>8.85%+8.5%+5%</f>
        <v>0.22349999999999998</v>
      </c>
      <c r="D16" s="100">
        <f>B16*C16</f>
        <v>32.656089745024502</v>
      </c>
    </row>
    <row r="17" spans="1:5">
      <c r="A17" s="1" t="s">
        <v>399</v>
      </c>
      <c r="B17" s="97">
        <v>52.57667761199999</v>
      </c>
      <c r="C17" s="106">
        <f>9.25%+2.35%+2%</f>
        <v>0.13599999999999998</v>
      </c>
      <c r="D17" s="100">
        <f t="shared" ref="D17:D25" si="0">B17*C17</f>
        <v>7.1504281552319977</v>
      </c>
    </row>
    <row r="18" spans="1:5">
      <c r="A18" s="1" t="s">
        <v>400</v>
      </c>
      <c r="B18" s="97">
        <v>50.269347800000006</v>
      </c>
      <c r="C18" s="103">
        <f>10.55%+1.4%+2%</f>
        <v>0.13950000000000001</v>
      </c>
      <c r="D18" s="100">
        <f t="shared" si="0"/>
        <v>7.0125740181000014</v>
      </c>
    </row>
    <row r="19" spans="1:5">
      <c r="A19" s="1" t="s">
        <v>297</v>
      </c>
      <c r="B19" s="97">
        <v>44.633788790000004</v>
      </c>
      <c r="C19" s="103">
        <f>8.4%+2.1%+2%</f>
        <v>0.125</v>
      </c>
      <c r="D19" s="100">
        <f t="shared" si="0"/>
        <v>5.5792235987500005</v>
      </c>
    </row>
    <row r="20" spans="1:5">
      <c r="A20" s="1" t="s">
        <v>401</v>
      </c>
      <c r="B20" s="97">
        <v>35.584600000000009</v>
      </c>
      <c r="C20" s="103">
        <f>4.52%+5.41%</f>
        <v>9.9299999999999999E-2</v>
      </c>
      <c r="D20" s="100">
        <f t="shared" si="0"/>
        <v>3.533550780000001</v>
      </c>
    </row>
    <row r="21" spans="1:5">
      <c r="A21" s="1" t="s">
        <v>402</v>
      </c>
      <c r="B21" s="97">
        <v>37.705180252999995</v>
      </c>
      <c r="C21" s="103">
        <f>10.45%+1.35%+2%</f>
        <v>0.13799999999999998</v>
      </c>
      <c r="D21" s="100">
        <f t="shared" si="0"/>
        <v>5.2033148749139988</v>
      </c>
    </row>
    <row r="22" spans="1:5">
      <c r="A22" s="1" t="s">
        <v>296</v>
      </c>
      <c r="B22" s="97">
        <v>42.829479763999998</v>
      </c>
      <c r="C22" s="102">
        <f>10.5%+2%</f>
        <v>0.125</v>
      </c>
      <c r="D22" s="100">
        <f t="shared" si="0"/>
        <v>5.3536849704999998</v>
      </c>
    </row>
    <row r="23" spans="1:5">
      <c r="A23" s="1" t="s">
        <v>403</v>
      </c>
      <c r="B23" s="97">
        <v>16.807499</v>
      </c>
      <c r="C23" s="103">
        <f>8.95%+1.55%+2%</f>
        <v>0.125</v>
      </c>
      <c r="D23" s="100">
        <f t="shared" si="0"/>
        <v>2.100937375</v>
      </c>
    </row>
    <row r="24" spans="1:5">
      <c r="A24" s="1" t="s">
        <v>404</v>
      </c>
      <c r="B24" s="97">
        <v>12.669376344</v>
      </c>
      <c r="C24" s="104">
        <f>9.4%+4.75%+2%</f>
        <v>0.1615</v>
      </c>
      <c r="D24" s="100">
        <f t="shared" si="0"/>
        <v>2.0461042795559998</v>
      </c>
    </row>
    <row r="25" spans="1:5">
      <c r="A25" s="1" t="s">
        <v>298</v>
      </c>
      <c r="B25" s="97">
        <v>11.596986424000001</v>
      </c>
      <c r="C25" s="105">
        <f>9%+4.4%+2%</f>
        <v>0.154</v>
      </c>
      <c r="D25" s="100">
        <f t="shared" si="0"/>
        <v>1.7859359092960001</v>
      </c>
    </row>
    <row r="26" spans="1:5">
      <c r="A26" s="136" t="s">
        <v>458</v>
      </c>
      <c r="B26" s="98">
        <v>450.785194354</v>
      </c>
      <c r="D26" s="100">
        <f>SUM(D16:D25)</f>
        <v>72.421843706372513</v>
      </c>
      <c r="E26" s="103">
        <f>D26/B26</f>
        <v>0.16065710367918584</v>
      </c>
    </row>
    <row r="28" spans="1:5">
      <c r="A28" s="1" t="s">
        <v>406</v>
      </c>
      <c r="B28" s="97">
        <f>BS!O22</f>
        <v>186.84570239999994</v>
      </c>
      <c r="C28" s="102">
        <f>B26/(B26+B28)</f>
        <v>0.70696886968435979</v>
      </c>
      <c r="D28" s="1" t="s">
        <v>542</v>
      </c>
    </row>
    <row r="29" spans="1:5">
      <c r="B29" s="281">
        <f>B26+B28</f>
        <v>637.63089675399988</v>
      </c>
      <c r="C29" s="102">
        <f>1-C28</f>
        <v>0.29303113031564021</v>
      </c>
      <c r="D29" s="1" t="s">
        <v>543</v>
      </c>
    </row>
  </sheetData>
  <mergeCells count="1">
    <mergeCell ref="B1:D1"/>
  </mergeCells>
  <pageMargins left="0.7" right="0.7" top="0.75" bottom="0.75" header="0.3" footer="0.3"/>
  <pageSetup orientation="portrait" horizontalDpi="300" verticalDpi="300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X92"/>
  <sheetViews>
    <sheetView showGridLines="0" workbookViewId="0">
      <pane xSplit="2" ySplit="7" topLeftCell="E8" activePane="bottomRight" state="frozen"/>
      <selection activeCell="I17" sqref="I17"/>
      <selection pane="topRight" activeCell="I17" sqref="I17"/>
      <selection pane="bottomLeft" activeCell="I17" sqref="I17"/>
      <selection pane="bottomRight" activeCell="L91" sqref="L91"/>
    </sheetView>
  </sheetViews>
  <sheetFormatPr defaultColWidth="8.7109375" defaultRowHeight="14.25"/>
  <cols>
    <col min="1" max="1" width="8.7109375" style="1"/>
    <col min="2" max="2" width="42.140625" style="1" customWidth="1"/>
    <col min="3" max="3" width="11.85546875" style="1" bestFit="1" customWidth="1"/>
    <col min="4" max="4" width="13.140625" style="1" bestFit="1" customWidth="1"/>
    <col min="5" max="5" width="12.140625" style="1" customWidth="1"/>
    <col min="6" max="12" width="11" style="1" customWidth="1"/>
    <col min="13" max="13" width="8.7109375" style="1"/>
    <col min="14" max="14" width="9.140625" style="97"/>
    <col min="15" max="15" width="8.7109375" style="1"/>
    <col min="16" max="16" width="11" style="1" customWidth="1"/>
    <col min="17" max="17" width="8.7109375" style="1"/>
    <col min="18" max="18" width="16.7109375" style="1" customWidth="1"/>
    <col min="19" max="19" width="8.7109375" style="1"/>
    <col min="20" max="20" width="11" style="1" customWidth="1"/>
    <col min="21" max="21" width="8.7109375" style="1"/>
    <col min="22" max="22" width="16.7109375" style="1" customWidth="1"/>
    <col min="23" max="23" width="8.7109375" style="1"/>
    <col min="24" max="24" width="16.7109375" style="1" customWidth="1"/>
    <col min="25" max="16384" width="8.7109375" style="1"/>
  </cols>
  <sheetData>
    <row r="1" spans="2:24">
      <c r="N1" s="1"/>
    </row>
    <row r="2" spans="2:24" ht="15">
      <c r="B2" s="46" t="str">
        <f>'P&amp;L'!B2</f>
        <v>KKSpun  India Limited</v>
      </c>
      <c r="C2" s="47"/>
      <c r="D2" s="47"/>
      <c r="E2" s="47"/>
      <c r="F2" s="47"/>
      <c r="G2" s="47"/>
      <c r="H2" s="47"/>
      <c r="I2" s="47"/>
      <c r="J2" s="47"/>
      <c r="K2" s="47"/>
      <c r="L2" s="47"/>
      <c r="N2" s="1"/>
    </row>
    <row r="3" spans="2:24">
      <c r="B3" s="47"/>
      <c r="C3" s="47"/>
      <c r="D3" s="47"/>
      <c r="E3" s="48"/>
      <c r="F3" s="48"/>
      <c r="G3" s="47"/>
      <c r="H3" s="47"/>
      <c r="I3" s="47"/>
      <c r="J3" s="47"/>
      <c r="K3" s="47"/>
      <c r="L3" s="47"/>
      <c r="N3" s="1"/>
    </row>
    <row r="4" spans="2:24">
      <c r="B4" s="49" t="s">
        <v>247</v>
      </c>
      <c r="C4" s="50"/>
      <c r="D4" s="50"/>
      <c r="E4" s="50"/>
      <c r="F4" s="50"/>
      <c r="G4" s="50"/>
      <c r="H4" s="50"/>
      <c r="I4" s="50"/>
      <c r="J4" s="50"/>
      <c r="K4" s="50"/>
      <c r="L4" s="4" t="s">
        <v>0</v>
      </c>
      <c r="N4" s="1"/>
    </row>
    <row r="5" spans="2:24">
      <c r="B5" s="47"/>
      <c r="C5" s="47"/>
      <c r="D5" s="51"/>
      <c r="E5" s="47"/>
      <c r="F5" s="47"/>
      <c r="G5" s="47"/>
      <c r="H5" s="47"/>
      <c r="I5" s="47"/>
      <c r="J5" s="47"/>
      <c r="K5" s="47"/>
      <c r="L5" s="47"/>
      <c r="N5" s="1"/>
    </row>
    <row r="6" spans="2:24" ht="15" customHeight="1">
      <c r="B6" s="320" t="s">
        <v>1</v>
      </c>
      <c r="C6" s="52" t="str">
        <f>'P&amp;L'!C6</f>
        <v>FY2018</v>
      </c>
      <c r="D6" s="52" t="str">
        <f>'P&amp;L'!D6</f>
        <v>FY2019</v>
      </c>
      <c r="E6" s="52" t="str">
        <f>'P&amp;L'!E6</f>
        <v>FY2020</v>
      </c>
      <c r="F6" s="52" t="str">
        <f>'P&amp;L'!F6</f>
        <v>FY2021</v>
      </c>
      <c r="G6" s="52" t="str">
        <f>'P&amp;L'!G6</f>
        <v>FY2022</v>
      </c>
      <c r="H6" s="52" t="str">
        <f>'P&amp;L'!H6</f>
        <v>FY2023</v>
      </c>
      <c r="I6" s="52" t="str">
        <f>'P&amp;L'!I6</f>
        <v>FY2024</v>
      </c>
      <c r="J6" s="52" t="str">
        <f>'P&amp;L'!K6</f>
        <v>FY2025</v>
      </c>
      <c r="K6" s="52" t="str">
        <f>'P&amp;L'!L6</f>
        <v>FY2026</v>
      </c>
      <c r="L6" s="52" t="str">
        <f>'P&amp;L'!M6</f>
        <v>FY2027</v>
      </c>
      <c r="N6" s="335">
        <v>45536</v>
      </c>
      <c r="P6" s="333" t="s">
        <v>347</v>
      </c>
      <c r="R6" s="333" t="s">
        <v>348</v>
      </c>
      <c r="T6" s="333" t="s">
        <v>349</v>
      </c>
      <c r="V6" s="333" t="s">
        <v>350</v>
      </c>
      <c r="X6" s="333" t="s">
        <v>352</v>
      </c>
    </row>
    <row r="7" spans="2:24">
      <c r="B7" s="321"/>
      <c r="C7" s="52" t="str">
        <f>'P&amp;L'!C8</f>
        <v>(Audited)</v>
      </c>
      <c r="D7" s="52" t="str">
        <f>'P&amp;L'!D8</f>
        <v>(Audited)</v>
      </c>
      <c r="E7" s="52" t="str">
        <f>'P&amp;L'!E8</f>
        <v>(Audited)</v>
      </c>
      <c r="F7" s="52" t="str">
        <f>'P&amp;L'!F8</f>
        <v>(Audited)</v>
      </c>
      <c r="G7" s="52" t="str">
        <f>'P&amp;L'!G8</f>
        <v>(Audited)</v>
      </c>
      <c r="H7" s="52" t="str">
        <f>'P&amp;L'!H8</f>
        <v>(Audited)</v>
      </c>
      <c r="I7" s="52" t="str">
        <f>'P&amp;L'!I8</f>
        <v>(Audited)</v>
      </c>
      <c r="J7" s="52" t="str">
        <f>'P&amp;L'!K8</f>
        <v>(Projected)</v>
      </c>
      <c r="K7" s="52" t="str">
        <f>'P&amp;L'!L8</f>
        <v>(Projected)</v>
      </c>
      <c r="L7" s="52" t="str">
        <f>'P&amp;L'!M8</f>
        <v>(Projected)</v>
      </c>
      <c r="N7" s="334"/>
      <c r="P7" s="334"/>
      <c r="R7" s="334"/>
      <c r="T7" s="334"/>
      <c r="V7" s="334"/>
      <c r="X7" s="334"/>
    </row>
    <row r="8" spans="2:24">
      <c r="B8" s="10" t="s">
        <v>22</v>
      </c>
      <c r="C8" s="11">
        <f>'P&amp;L'!C9</f>
        <v>401.8635175</v>
      </c>
      <c r="D8" s="11">
        <f>'P&amp;L'!D9</f>
        <v>431.63106199999999</v>
      </c>
      <c r="E8" s="11">
        <f>'P&amp;L'!E9</f>
        <v>599.56176749999997</v>
      </c>
      <c r="F8" s="11">
        <f>'P&amp;L'!F9</f>
        <v>338.51562890000002</v>
      </c>
      <c r="G8" s="11">
        <f>'P&amp;L'!G9</f>
        <v>267.66391590000001</v>
      </c>
      <c r="H8" s="11">
        <f>'P&amp;L'!H9</f>
        <v>117.5222316</v>
      </c>
      <c r="I8" s="11">
        <f>'P&amp;L'!I9</f>
        <v>164.54458790000001</v>
      </c>
      <c r="J8" s="11">
        <f>SUM(J9:J10)</f>
        <v>79.805188462180126</v>
      </c>
      <c r="K8" s="11">
        <f t="shared" ref="K8" si="0">SUM(K9:K10)</f>
        <v>84.144905344844858</v>
      </c>
      <c r="L8" s="11">
        <f>SUM(L9:L10)</f>
        <v>45.810442045921391</v>
      </c>
      <c r="N8" s="97">
        <v>29.4027855</v>
      </c>
    </row>
    <row r="9" spans="2:24">
      <c r="B9" s="184" t="s">
        <v>451</v>
      </c>
      <c r="C9" s="185"/>
      <c r="D9" s="185"/>
      <c r="E9" s="185"/>
      <c r="F9" s="185"/>
      <c r="G9" s="185"/>
      <c r="H9" s="185"/>
      <c r="I9" s="185"/>
      <c r="J9" s="185">
        <f>'Order Book'!AA19/100</f>
        <v>79.805188462180126</v>
      </c>
      <c r="K9" s="185">
        <f>'Order Book'!AM19/100</f>
        <v>84.144905344844858</v>
      </c>
      <c r="L9" s="185">
        <f>'Order Book'!AY19/100</f>
        <v>45.810442045921391</v>
      </c>
    </row>
    <row r="10" spans="2:24">
      <c r="B10" s="184" t="s">
        <v>452</v>
      </c>
      <c r="C10" s="185"/>
      <c r="D10" s="185"/>
      <c r="E10" s="185"/>
      <c r="F10" s="185"/>
      <c r="G10" s="185"/>
      <c r="H10" s="185"/>
      <c r="I10" s="185"/>
      <c r="J10" s="185">
        <v>0</v>
      </c>
      <c r="K10" s="185">
        <v>0</v>
      </c>
      <c r="L10" s="185">
        <v>0</v>
      </c>
    </row>
    <row r="11" spans="2:24">
      <c r="B11" s="10"/>
      <c r="C11" s="11"/>
      <c r="D11" s="11"/>
      <c r="E11" s="11"/>
      <c r="F11" s="11"/>
      <c r="G11" s="11"/>
      <c r="H11" s="11"/>
      <c r="I11" s="11"/>
      <c r="J11" s="11"/>
      <c r="K11" s="11"/>
      <c r="L11" s="11"/>
    </row>
    <row r="13" spans="2:24">
      <c r="B13" s="10" t="s">
        <v>4</v>
      </c>
      <c r="C13" s="20">
        <v>269.99393889999999</v>
      </c>
      <c r="D13" s="20">
        <v>288.80610350000001</v>
      </c>
      <c r="E13" s="97">
        <v>468.2272251</v>
      </c>
      <c r="F13" s="97">
        <v>166.0197642</v>
      </c>
      <c r="G13" s="97">
        <v>133.4107832</v>
      </c>
      <c r="H13" s="97">
        <v>45.4422797</v>
      </c>
      <c r="I13" s="97">
        <v>37.391771599999998</v>
      </c>
      <c r="J13" s="97">
        <f>('Order Book'!S15/100)+N13+N16</f>
        <v>31.375795873848805</v>
      </c>
      <c r="K13" s="97">
        <f>'Order Book'!AE15/100</f>
        <v>32.347980989706414</v>
      </c>
      <c r="L13" s="97">
        <f>'Order Book'!AQ15/100+(L10*X19)</f>
        <v>17.690471089190368</v>
      </c>
      <c r="N13" s="97">
        <v>6.4607520999999997</v>
      </c>
    </row>
    <row r="14" spans="2:24">
      <c r="B14" s="10" t="s">
        <v>292</v>
      </c>
      <c r="C14" s="137">
        <f>C13/C$8</f>
        <v>0.67185481424050886</v>
      </c>
      <c r="D14" s="137">
        <f t="shared" ref="D14:H14" si="1">D13/D$8</f>
        <v>0.66910407736132771</v>
      </c>
      <c r="E14" s="137">
        <f t="shared" si="1"/>
        <v>0.78094910396367134</v>
      </c>
      <c r="F14" s="137">
        <f t="shared" si="1"/>
        <v>0.49043456203034996</v>
      </c>
      <c r="G14" s="137">
        <f t="shared" si="1"/>
        <v>0.49842647915919547</v>
      </c>
      <c r="H14" s="137">
        <f t="shared" si="1"/>
        <v>0.38666964608592408</v>
      </c>
      <c r="I14" s="137">
        <f t="shared" ref="I14:J14" si="2">I13/I$8</f>
        <v>0.22724400770157446</v>
      </c>
      <c r="J14" s="137">
        <f t="shared" si="2"/>
        <v>0.3931548371534499</v>
      </c>
      <c r="K14" s="137">
        <f>K13/K$8</f>
        <v>0.38443184239303702</v>
      </c>
      <c r="L14" s="137">
        <f>L13/L$8</f>
        <v>0.38616678423353895</v>
      </c>
      <c r="N14" s="137">
        <f t="shared" ref="N14" si="3">N13/N$8</f>
        <v>0.21973265424121124</v>
      </c>
      <c r="P14" s="99">
        <f>AVERAGE(F14:I14)</f>
        <v>0.40069367374426101</v>
      </c>
      <c r="R14" s="99">
        <f>AVERAGE(F14:I14,N14)</f>
        <v>0.36450146984365106</v>
      </c>
      <c r="T14" s="99">
        <f>AVERAGE(E14:I14)</f>
        <v>0.47674475978814301</v>
      </c>
      <c r="V14" s="99">
        <f>AVERAGE(E14:I14,N14)</f>
        <v>0.43390940886365437</v>
      </c>
      <c r="X14" s="99"/>
    </row>
    <row r="15" spans="2:24">
      <c r="B15" s="10"/>
      <c r="C15" s="137"/>
      <c r="D15" s="137"/>
      <c r="E15" s="137"/>
      <c r="F15" s="137"/>
      <c r="G15" s="137"/>
      <c r="H15" s="137"/>
      <c r="I15" s="137"/>
      <c r="J15" s="137"/>
      <c r="K15" s="137"/>
      <c r="L15" s="137"/>
      <c r="N15" s="137"/>
      <c r="P15" s="99"/>
      <c r="R15" s="99"/>
      <c r="T15" s="99"/>
      <c r="V15" s="99"/>
    </row>
    <row r="16" spans="2:24">
      <c r="B16" s="10" t="s">
        <v>5</v>
      </c>
      <c r="C16" s="20">
        <v>-17.467652099999999</v>
      </c>
      <c r="D16" s="20">
        <v>-16.4692498</v>
      </c>
      <c r="E16" s="97">
        <v>-48.114667599999997</v>
      </c>
      <c r="F16" s="97">
        <v>-34.731529999999999</v>
      </c>
      <c r="G16" s="97">
        <v>-34.366034300000003</v>
      </c>
      <c r="H16" s="97">
        <v>-17.152810200000001</v>
      </c>
      <c r="I16" s="97">
        <v>15.081436200000001</v>
      </c>
      <c r="J16" s="97"/>
      <c r="K16" s="97"/>
      <c r="L16" s="97"/>
      <c r="N16" s="97">
        <v>5.5813756000000003</v>
      </c>
    </row>
    <row r="17" spans="1:24">
      <c r="B17" s="10" t="s">
        <v>292</v>
      </c>
      <c r="C17" s="137">
        <f>C16/C$8</f>
        <v>-4.3466628194235121E-2</v>
      </c>
      <c r="D17" s="137">
        <f t="shared" ref="D17" si="4">D16/D$8</f>
        <v>-3.8155849404554673E-2</v>
      </c>
      <c r="E17" s="137">
        <f t="shared" ref="E17" si="5">E16/E$8</f>
        <v>-8.024972606346184E-2</v>
      </c>
      <c r="F17" s="137">
        <f t="shared" ref="F17" si="6">F16/F$8</f>
        <v>-0.10259948739400727</v>
      </c>
      <c r="G17" s="137">
        <f t="shared" ref="G17" si="7">G16/G$8</f>
        <v>-0.12839248123695257</v>
      </c>
      <c r="H17" s="137">
        <f t="shared" ref="H17:K17" si="8">H16/H$8</f>
        <v>-0.14595374820979831</v>
      </c>
      <c r="I17" s="137">
        <f t="shared" si="8"/>
        <v>9.1655619868613133E-2</v>
      </c>
      <c r="J17" s="137">
        <f>J16/J$8</f>
        <v>0</v>
      </c>
      <c r="K17" s="137">
        <f t="shared" si="8"/>
        <v>0</v>
      </c>
      <c r="L17" s="137">
        <f t="shared" ref="L17" si="9">L16/L$8</f>
        <v>0</v>
      </c>
      <c r="N17" s="137">
        <f t="shared" ref="N17" si="10">N16/N$8</f>
        <v>0.18982472255902422</v>
      </c>
      <c r="P17" s="99">
        <f>AVERAGE(F17:I17)</f>
        <v>-7.1322524243036256E-2</v>
      </c>
      <c r="R17" s="99">
        <f>AVERAGE(F17:I17,N17)</f>
        <v>-1.9093074882624163E-2</v>
      </c>
      <c r="T17" s="99">
        <f>AVERAGE(E17:I17)</f>
        <v>-7.3107964607121365E-2</v>
      </c>
      <c r="V17" s="99">
        <f>AVERAGE(E17:I17,N17)</f>
        <v>-2.9285850079430437E-2</v>
      </c>
    </row>
    <row r="18" spans="1:24">
      <c r="B18" s="10"/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N18" s="137"/>
      <c r="P18" s="99"/>
      <c r="R18" s="99"/>
      <c r="T18" s="99"/>
      <c r="V18" s="99"/>
    </row>
    <row r="19" spans="1:24">
      <c r="B19" s="10" t="s">
        <v>351</v>
      </c>
      <c r="C19" s="137">
        <f t="shared" ref="C19:L19" si="11">C14+C17</f>
        <v>0.62838818604627378</v>
      </c>
      <c r="D19" s="137">
        <f t="shared" si="11"/>
        <v>0.63094822795677308</v>
      </c>
      <c r="E19" s="137">
        <f t="shared" si="11"/>
        <v>0.70069937790020953</v>
      </c>
      <c r="F19" s="137">
        <f t="shared" si="11"/>
        <v>0.3878350746363427</v>
      </c>
      <c r="G19" s="137">
        <f t="shared" si="11"/>
        <v>0.3700339979222429</v>
      </c>
      <c r="H19" s="137">
        <f t="shared" si="11"/>
        <v>0.24071589787612577</v>
      </c>
      <c r="I19" s="137">
        <f t="shared" si="11"/>
        <v>0.31889962757018758</v>
      </c>
      <c r="J19" s="137">
        <f t="shared" si="11"/>
        <v>0.3931548371534499</v>
      </c>
      <c r="K19" s="137">
        <f t="shared" si="11"/>
        <v>0.38443184239303702</v>
      </c>
      <c r="L19" s="137">
        <f t="shared" si="11"/>
        <v>0.38616678423353895</v>
      </c>
      <c r="N19" s="137">
        <f>N14+N17</f>
        <v>0.40955737680023546</v>
      </c>
      <c r="P19" s="99">
        <f>AVERAGE(F19:I19)</f>
        <v>0.32937114950122476</v>
      </c>
      <c r="R19" s="99">
        <f>AVERAGE(F19:I19,N19)</f>
        <v>0.34540839496102688</v>
      </c>
      <c r="T19" s="99">
        <f>AVERAGE(E19:I19)</f>
        <v>0.40363679518102169</v>
      </c>
      <c r="V19" s="99">
        <f>AVERAGE(E19:I19,N19)</f>
        <v>0.40462355878422396</v>
      </c>
      <c r="X19" s="102">
        <f>(AVERAGE(P19,R19,T19,V19))</f>
        <v>0.37075997460687432</v>
      </c>
    </row>
    <row r="20" spans="1:24">
      <c r="B20" s="10"/>
      <c r="C20" s="137"/>
      <c r="D20" s="137"/>
      <c r="E20" s="137"/>
      <c r="F20" s="137"/>
      <c r="G20" s="137"/>
      <c r="H20" s="137"/>
      <c r="I20" s="137"/>
      <c r="J20" s="138"/>
      <c r="K20" s="138"/>
      <c r="L20" s="138"/>
      <c r="N20" s="137"/>
      <c r="P20" s="99"/>
      <c r="R20" s="99"/>
      <c r="T20" s="99"/>
      <c r="V20" s="99"/>
    </row>
    <row r="21" spans="1:24">
      <c r="B21" s="10" t="s">
        <v>248</v>
      </c>
      <c r="C21" s="97"/>
      <c r="D21" s="97"/>
      <c r="E21" s="97"/>
      <c r="F21" s="97"/>
      <c r="G21" s="97"/>
      <c r="H21" s="97"/>
      <c r="I21" s="97"/>
      <c r="J21" s="97"/>
      <c r="K21" s="97"/>
      <c r="L21" s="97"/>
    </row>
    <row r="22" spans="1:24">
      <c r="B22" s="139" t="s">
        <v>6</v>
      </c>
      <c r="C22" s="20">
        <v>14.321068800000001</v>
      </c>
      <c r="D22" s="20">
        <v>7.5921463999999999</v>
      </c>
      <c r="E22" s="97">
        <v>9.7208772000000003</v>
      </c>
      <c r="F22" s="97">
        <v>7.0921862000000004</v>
      </c>
      <c r="G22" s="97">
        <v>2.5829588999999999</v>
      </c>
      <c r="H22" s="97">
        <v>1.4454886</v>
      </c>
      <c r="I22" s="97">
        <v>1.1703699000000001</v>
      </c>
      <c r="J22" s="97">
        <f>(('Order Book'!$AA$15/100)*$X22)+N22</f>
        <v>1.2952916550617966</v>
      </c>
      <c r="K22" s="97">
        <f t="shared" ref="K22:L24" si="12">K$8*$X22</f>
        <v>1.3657281664185776</v>
      </c>
      <c r="L22" s="97">
        <f t="shared" si="12"/>
        <v>0.7435341541094711</v>
      </c>
      <c r="N22" s="97">
        <v>0.47722690000000001</v>
      </c>
      <c r="X22" s="102">
        <f>X30</f>
        <v>1.6230669709847729E-2</v>
      </c>
    </row>
    <row r="23" spans="1:24">
      <c r="B23" s="139" t="s">
        <v>250</v>
      </c>
      <c r="C23" s="20">
        <v>3.8150577000000001</v>
      </c>
      <c r="D23" s="20">
        <v>0.25255929999999999</v>
      </c>
      <c r="E23" s="97">
        <v>0.22095680000000001</v>
      </c>
      <c r="F23" s="97">
        <v>0.17461470000000001</v>
      </c>
      <c r="G23" s="97">
        <v>9.2683399999999999E-2</v>
      </c>
      <c r="H23" s="97">
        <v>1.63447E-2</v>
      </c>
      <c r="I23" s="97">
        <v>1.085E-3</v>
      </c>
      <c r="J23" s="97">
        <f>(('Order Book'!$AA$15/100)*$X23)+N23</f>
        <v>2.1657120888654038E-2</v>
      </c>
      <c r="K23" s="97">
        <f t="shared" si="12"/>
        <v>2.5243471603453454E-2</v>
      </c>
      <c r="L23" s="97">
        <f t="shared" si="12"/>
        <v>1.3743132613776417E-2</v>
      </c>
      <c r="N23" s="97">
        <v>6.5364000000000004E-3</v>
      </c>
      <c r="X23" s="102">
        <f>X31</f>
        <v>2.9999999999999997E-4</v>
      </c>
    </row>
    <row r="24" spans="1:24">
      <c r="B24" s="139" t="s">
        <v>251</v>
      </c>
      <c r="C24" s="20">
        <v>2.2117781000000001</v>
      </c>
      <c r="D24" s="20">
        <v>2.273361</v>
      </c>
      <c r="E24" s="97">
        <v>2.6150785999999999</v>
      </c>
      <c r="F24" s="97">
        <v>2.0472022000000001</v>
      </c>
      <c r="G24" s="97">
        <v>1.1723583</v>
      </c>
      <c r="H24" s="97">
        <v>7.9622600000000002E-2</v>
      </c>
      <c r="I24" s="97">
        <v>0.47108610000000001</v>
      </c>
      <c r="J24" s="97">
        <f>(('Order Book'!$AA$15/100)*$X24)+N24</f>
        <v>0.33461805359806523</v>
      </c>
      <c r="K24" s="97">
        <f t="shared" si="12"/>
        <v>0.35281420906647953</v>
      </c>
      <c r="L24" s="97">
        <f t="shared" si="12"/>
        <v>0.19208025502173504</v>
      </c>
      <c r="N24" s="97">
        <v>0.123284</v>
      </c>
      <c r="X24" s="102">
        <f>X32</f>
        <v>4.1929360740328497E-3</v>
      </c>
    </row>
    <row r="25" spans="1:24">
      <c r="A25" s="102"/>
      <c r="B25" s="139" t="s">
        <v>245</v>
      </c>
      <c r="C25" s="20">
        <v>15.299098000000001</v>
      </c>
      <c r="D25" s="20">
        <v>2.3447764000000002</v>
      </c>
      <c r="E25" s="97">
        <v>2.1112345000000001</v>
      </c>
      <c r="F25" s="97">
        <v>2.2679532</v>
      </c>
      <c r="G25" s="97">
        <v>2.8441108000000002</v>
      </c>
      <c r="H25" s="97">
        <v>0</v>
      </c>
      <c r="I25" s="97">
        <v>0</v>
      </c>
      <c r="J25" s="97">
        <v>0</v>
      </c>
      <c r="K25" s="97">
        <v>0</v>
      </c>
      <c r="L25" s="97">
        <v>0</v>
      </c>
    </row>
    <row r="26" spans="1:24">
      <c r="B26" s="139" t="s">
        <v>246</v>
      </c>
      <c r="C26" s="20">
        <v>0</v>
      </c>
      <c r="D26" s="20">
        <v>22.578233600000001</v>
      </c>
      <c r="E26" s="97">
        <v>25.586070299999999</v>
      </c>
      <c r="F26" s="97">
        <v>86.868920799999998</v>
      </c>
      <c r="G26" s="97">
        <v>77.330544700000004</v>
      </c>
      <c r="H26" s="97">
        <v>51.279117200000002</v>
      </c>
      <c r="I26" s="97">
        <v>76.6527253</v>
      </c>
      <c r="J26" s="97">
        <f>('Order Book'!T15/100)+N26</f>
        <v>28.635021950000002</v>
      </c>
      <c r="K26" s="97">
        <f>'Order Book'!AF15/100</f>
        <v>32.281674900000006</v>
      </c>
      <c r="L26" s="97">
        <f>'Order Book'!AR15/100+(L10*X34)</f>
        <v>17.654209599999998</v>
      </c>
      <c r="N26" s="97">
        <v>9.0802531999999996</v>
      </c>
    </row>
    <row r="27" spans="1:24">
      <c r="B27" s="139" t="s">
        <v>252</v>
      </c>
      <c r="C27" s="20">
        <f>1.8732168</f>
        <v>1.8732168</v>
      </c>
      <c r="D27" s="20">
        <f>1.0061564</f>
        <v>1.0061564000000001</v>
      </c>
      <c r="E27" s="97">
        <v>1.1503981000000001</v>
      </c>
      <c r="F27" s="97">
        <v>2.6304717000000002</v>
      </c>
      <c r="G27" s="97">
        <v>1.2495750000000001</v>
      </c>
      <c r="H27" s="97">
        <v>0</v>
      </c>
      <c r="I27" s="97">
        <v>0</v>
      </c>
      <c r="J27" s="97">
        <v>0</v>
      </c>
      <c r="K27" s="97">
        <v>0</v>
      </c>
      <c r="L27" s="97">
        <v>0</v>
      </c>
    </row>
    <row r="28" spans="1:24">
      <c r="C28" s="97"/>
      <c r="D28" s="97"/>
      <c r="E28" s="97"/>
      <c r="F28" s="97"/>
      <c r="G28" s="97"/>
      <c r="H28" s="97"/>
      <c r="I28" s="97"/>
      <c r="J28" s="97"/>
      <c r="K28" s="97"/>
      <c r="L28" s="97"/>
    </row>
    <row r="29" spans="1:24">
      <c r="B29" s="28" t="s">
        <v>292</v>
      </c>
      <c r="C29" s="97"/>
      <c r="D29" s="97"/>
      <c r="E29" s="97"/>
      <c r="F29" s="97"/>
      <c r="G29" s="97"/>
      <c r="H29" s="97"/>
      <c r="I29" s="97"/>
      <c r="J29" s="97"/>
      <c r="K29" s="97"/>
      <c r="L29" s="97"/>
    </row>
    <row r="30" spans="1:24">
      <c r="B30" s="139" t="s">
        <v>6</v>
      </c>
      <c r="C30" s="137">
        <f>C22/C$8</f>
        <v>3.5636648206066629E-2</v>
      </c>
      <c r="D30" s="137">
        <f t="shared" ref="D30:H30" si="13">D22/D$8</f>
        <v>1.7589434747400084E-2</v>
      </c>
      <c r="E30" s="137">
        <f t="shared" si="13"/>
        <v>1.6213303994571337E-2</v>
      </c>
      <c r="F30" s="137">
        <f t="shared" si="13"/>
        <v>2.095083829082256E-2</v>
      </c>
      <c r="G30" s="137">
        <f t="shared" si="13"/>
        <v>9.6500078888668746E-3</v>
      </c>
      <c r="H30" s="137">
        <f t="shared" si="13"/>
        <v>1.2299703471594051E-2</v>
      </c>
      <c r="I30" s="137">
        <f t="shared" ref="I30:J30" si="14">I22/I$8</f>
        <v>7.1127827109772716E-3</v>
      </c>
      <c r="J30" s="137">
        <f t="shared" si="14"/>
        <v>1.6230669709847729E-2</v>
      </c>
      <c r="K30" s="137">
        <f t="shared" ref="K30:L30" si="15">K22/K$8</f>
        <v>1.6230669709847729E-2</v>
      </c>
      <c r="L30" s="137">
        <f t="shared" si="15"/>
        <v>1.6230669709847729E-2</v>
      </c>
      <c r="N30" s="188">
        <f t="shared" ref="N30:N35" si="16">N22/N$8</f>
        <v>1.6230669709847729E-2</v>
      </c>
      <c r="P30" s="102">
        <f>AVERAGE(F30:I30)</f>
        <v>1.2503333090565189E-2</v>
      </c>
      <c r="Q30" s="102"/>
      <c r="R30" s="102">
        <f>AVERAGE(F30:I30,N30)</f>
        <v>1.3248800414421696E-2</v>
      </c>
      <c r="S30" s="102"/>
      <c r="T30" s="102">
        <f>AVERAGE(E30:I30)</f>
        <v>1.324532727136642E-2</v>
      </c>
      <c r="U30" s="102"/>
      <c r="V30" s="102">
        <f>AVERAGE(E30:I30,N30)</f>
        <v>1.3742884344446636E-2</v>
      </c>
      <c r="X30" s="102">
        <f>N30</f>
        <v>1.6230669709847729E-2</v>
      </c>
    </row>
    <row r="31" spans="1:24">
      <c r="B31" s="139" t="s">
        <v>250</v>
      </c>
      <c r="C31" s="137">
        <f t="shared" ref="C31:H31" si="17">C23/C$8</f>
        <v>9.4934163810975955E-3</v>
      </c>
      <c r="D31" s="137">
        <f t="shared" si="17"/>
        <v>5.8512772187836661E-4</v>
      </c>
      <c r="E31" s="137">
        <f t="shared" si="17"/>
        <v>3.6853050340639008E-4</v>
      </c>
      <c r="F31" s="137">
        <f t="shared" si="17"/>
        <v>5.1582463287561369E-4</v>
      </c>
      <c r="G31" s="137">
        <f t="shared" si="17"/>
        <v>3.462678175665142E-4</v>
      </c>
      <c r="H31" s="137">
        <f t="shared" si="17"/>
        <v>1.3907751561109737E-4</v>
      </c>
      <c r="I31" s="137">
        <f t="shared" ref="I31:J31" si="18">I23/I$8</f>
        <v>6.5939573816879087E-6</v>
      </c>
      <c r="J31" s="137">
        <f t="shared" si="18"/>
        <v>2.713748480014855E-4</v>
      </c>
      <c r="K31" s="137">
        <f t="shared" ref="K31:L31" si="19">K23/K$8</f>
        <v>2.9999999999999997E-4</v>
      </c>
      <c r="L31" s="137">
        <f t="shared" si="19"/>
        <v>2.9999999999999997E-4</v>
      </c>
      <c r="N31" s="137">
        <f t="shared" si="16"/>
        <v>2.2230546830333473E-4</v>
      </c>
      <c r="P31" s="102">
        <f>AVERAGE(F31:I31)</f>
        <v>2.5194098085872831E-4</v>
      </c>
      <c r="Q31" s="102"/>
      <c r="R31" s="102">
        <f>AVERAGE(F31:I31,N31)</f>
        <v>2.4601387834764961E-4</v>
      </c>
      <c r="S31" s="102"/>
      <c r="T31" s="102">
        <f>AVERAGE(E31:I31)</f>
        <v>2.7525888536826065E-4</v>
      </c>
      <c r="U31" s="102"/>
      <c r="V31" s="102">
        <f>AVERAGE(E31:I31,N31)</f>
        <v>2.6643331585743971E-4</v>
      </c>
      <c r="X31" s="102">
        <v>2.9999999999999997E-4</v>
      </c>
    </row>
    <row r="32" spans="1:24">
      <c r="B32" s="139" t="s">
        <v>251</v>
      </c>
      <c r="C32" s="137">
        <f t="shared" ref="C32:H32" si="20">C24/C$8</f>
        <v>5.5038041615708497E-3</v>
      </c>
      <c r="D32" s="137">
        <f t="shared" si="20"/>
        <v>5.2669077833883979E-3</v>
      </c>
      <c r="E32" s="137">
        <f t="shared" si="20"/>
        <v>4.3616500279931546E-3</v>
      </c>
      <c r="F32" s="137">
        <f t="shared" si="20"/>
        <v>6.0475854738298021E-3</v>
      </c>
      <c r="G32" s="137">
        <f t="shared" si="20"/>
        <v>4.3799639411910727E-3</v>
      </c>
      <c r="H32" s="137">
        <f t="shared" si="20"/>
        <v>6.7751096040283157E-4</v>
      </c>
      <c r="I32" s="137">
        <f t="shared" ref="I32:J33" si="21">I24/I$8</f>
        <v>2.8629692778853163E-3</v>
      </c>
      <c r="J32" s="137">
        <f t="shared" si="21"/>
        <v>4.1929360740328497E-3</v>
      </c>
      <c r="K32" s="137">
        <f t="shared" ref="K32:L32" si="22">K24/K$8</f>
        <v>4.1929360740328497E-3</v>
      </c>
      <c r="L32" s="137">
        <f t="shared" si="22"/>
        <v>4.1929360740328497E-3</v>
      </c>
      <c r="N32" s="188">
        <f t="shared" si="16"/>
        <v>4.1929360740328497E-3</v>
      </c>
      <c r="P32" s="102">
        <f>AVERAGE(F32:I32)</f>
        <v>3.4920074133272553E-3</v>
      </c>
      <c r="Q32" s="102"/>
      <c r="R32" s="102">
        <f>AVERAGE(F32:I32,N32)</f>
        <v>3.6321931454683745E-3</v>
      </c>
      <c r="S32" s="102"/>
      <c r="T32" s="102">
        <f>AVERAGE(E32:I32)</f>
        <v>3.6659359362604359E-3</v>
      </c>
      <c r="U32" s="102"/>
      <c r="V32" s="102">
        <f>AVERAGE(E32:I32,N32)</f>
        <v>3.7537692925558382E-3</v>
      </c>
      <c r="X32" s="102">
        <f>N32</f>
        <v>4.1929360740328497E-3</v>
      </c>
    </row>
    <row r="33" spans="1:24">
      <c r="B33" s="139" t="s">
        <v>245</v>
      </c>
      <c r="C33" s="137">
        <f>C25/C$8</f>
        <v>3.8070382937908764E-2</v>
      </c>
      <c r="D33" s="137">
        <f>D25/D$8</f>
        <v>5.4323625114820863E-3</v>
      </c>
      <c r="E33" s="137">
        <f>E25/E$8</f>
        <v>3.5212960773053298E-3</v>
      </c>
      <c r="F33" s="137">
        <f>F25/F$8</f>
        <v>6.6997001212903227E-3</v>
      </c>
      <c r="G33" s="137">
        <f>G25/G$8</f>
        <v>1.0625678812315397E-2</v>
      </c>
      <c r="H33" s="137">
        <f t="shared" ref="H33" si="23">H25/H$8</f>
        <v>0</v>
      </c>
      <c r="I33" s="137">
        <f t="shared" si="21"/>
        <v>0</v>
      </c>
      <c r="J33" s="137">
        <f t="shared" si="21"/>
        <v>0</v>
      </c>
      <c r="K33" s="137">
        <f t="shared" ref="K33:L33" si="24">K25/K$8</f>
        <v>0</v>
      </c>
      <c r="L33" s="137">
        <f t="shared" si="24"/>
        <v>0</v>
      </c>
      <c r="N33" s="137">
        <f t="shared" si="16"/>
        <v>0</v>
      </c>
      <c r="P33" s="102"/>
      <c r="Q33" s="102"/>
      <c r="R33" s="102"/>
      <c r="S33" s="102"/>
      <c r="T33" s="102"/>
      <c r="U33" s="102"/>
      <c r="V33" s="102"/>
      <c r="X33" s="102"/>
    </row>
    <row r="34" spans="1:24">
      <c r="B34" s="139" t="s">
        <v>246</v>
      </c>
      <c r="C34" s="137">
        <f t="shared" ref="C34:H34" si="25">C26/C$8</f>
        <v>0</v>
      </c>
      <c r="D34" s="137">
        <f t="shared" si="25"/>
        <v>5.2309102814291901E-2</v>
      </c>
      <c r="E34" s="137">
        <f t="shared" si="25"/>
        <v>4.2674619508656378E-2</v>
      </c>
      <c r="F34" s="137">
        <f t="shared" si="25"/>
        <v>0.25661716441949484</v>
      </c>
      <c r="G34" s="137">
        <f t="shared" si="25"/>
        <v>0.28890911365464333</v>
      </c>
      <c r="H34" s="137">
        <f t="shared" si="25"/>
        <v>0.43633546182593086</v>
      </c>
      <c r="I34" s="137">
        <f t="shared" ref="I34:J35" si="26">I26/I$8</f>
        <v>0.46584774545477464</v>
      </c>
      <c r="J34" s="137">
        <f t="shared" si="26"/>
        <v>0.3588115322047038</v>
      </c>
      <c r="K34" s="137">
        <f t="shared" ref="K34:L34" si="27">K26/K$8</f>
        <v>0.38364384353042408</v>
      </c>
      <c r="L34" s="137">
        <f t="shared" si="27"/>
        <v>0.38537522913014094</v>
      </c>
      <c r="N34" s="137">
        <f t="shared" si="16"/>
        <v>0.30882289026663817</v>
      </c>
      <c r="P34" s="102">
        <f>AVERAGE(F34:I34)</f>
        <v>0.36192737133871089</v>
      </c>
      <c r="Q34" s="102"/>
      <c r="R34" s="102">
        <f>AVERAGE(F34:I34,N34)</f>
        <v>0.35130647512429636</v>
      </c>
      <c r="S34" s="102"/>
      <c r="T34" s="102">
        <f>AVERAGE(E34:I34)</f>
        <v>0.2980768209727</v>
      </c>
      <c r="U34" s="102"/>
      <c r="V34" s="102">
        <f>AVERAGE(E34:I34,N34)</f>
        <v>0.29986783252168969</v>
      </c>
      <c r="X34" s="99">
        <v>0.375</v>
      </c>
    </row>
    <row r="35" spans="1:24">
      <c r="B35" s="139" t="s">
        <v>252</v>
      </c>
      <c r="C35" s="137">
        <f>C27/C$8</f>
        <v>4.6613258442899088E-3</v>
      </c>
      <c r="D35" s="137">
        <f>D27/D$8</f>
        <v>2.3310565169658713E-3</v>
      </c>
      <c r="E35" s="137">
        <f>E27/E$8</f>
        <v>1.918731584231645E-3</v>
      </c>
      <c r="F35" s="137">
        <f>F27/F$8</f>
        <v>7.7706063632797901E-3</v>
      </c>
      <c r="G35" s="137">
        <f>G27/G$8</f>
        <v>4.6684477278096945E-3</v>
      </c>
      <c r="H35" s="137">
        <f t="shared" ref="H35" si="28">H27/H$8</f>
        <v>0</v>
      </c>
      <c r="I35" s="137">
        <f t="shared" si="26"/>
        <v>0</v>
      </c>
      <c r="J35" s="137">
        <f t="shared" si="26"/>
        <v>0</v>
      </c>
      <c r="K35" s="137">
        <f t="shared" ref="K35:L35" si="29">K27/K$8</f>
        <v>0</v>
      </c>
      <c r="L35" s="137">
        <f t="shared" si="29"/>
        <v>0</v>
      </c>
      <c r="N35" s="137">
        <f t="shared" si="16"/>
        <v>0</v>
      </c>
      <c r="T35" s="99"/>
      <c r="V35" s="99"/>
    </row>
    <row r="36" spans="1:24">
      <c r="B36" s="140" t="s">
        <v>293</v>
      </c>
      <c r="C36" s="141">
        <f>SUM(C22:C27)/C$8</f>
        <v>9.3365577530933747E-2</v>
      </c>
      <c r="D36" s="141">
        <f t="shared" ref="D36:H36" si="30">SUM(D22:D27)/D$8</f>
        <v>8.3513992095406719E-2</v>
      </c>
      <c r="E36" s="141">
        <f t="shared" si="30"/>
        <v>6.9058131696164232E-2</v>
      </c>
      <c r="F36" s="141">
        <f t="shared" si="30"/>
        <v>0.2986017193015929</v>
      </c>
      <c r="G36" s="141">
        <f t="shared" si="30"/>
        <v>0.31857947984239288</v>
      </c>
      <c r="H36" s="141">
        <f t="shared" si="30"/>
        <v>0.44945175377353885</v>
      </c>
      <c r="I36" s="141">
        <f t="shared" ref="I36:L36" si="31">SUM(I22:I27)/I$8</f>
        <v>0.4758300914010189</v>
      </c>
      <c r="J36" s="141">
        <f t="shared" si="31"/>
        <v>0.37950651283658587</v>
      </c>
      <c r="K36" s="141">
        <f t="shared" si="31"/>
        <v>0.40436744931430468</v>
      </c>
      <c r="L36" s="141">
        <f t="shared" si="31"/>
        <v>0.40609883491402154</v>
      </c>
      <c r="N36" s="141">
        <f t="shared" ref="N36" si="32">SUM(N22:N27)/N$8</f>
        <v>0.32946880151882207</v>
      </c>
      <c r="P36" s="99">
        <f>AVERAGE(F36:I36)</f>
        <v>0.38561576107963591</v>
      </c>
      <c r="R36" s="99">
        <f>AVERAGE(F36:I36,N36)</f>
        <v>0.37438636916747314</v>
      </c>
      <c r="T36" s="99">
        <f>AVERAGE(E36:I36)</f>
        <v>0.3223042352029416</v>
      </c>
      <c r="V36" s="99">
        <f>AVERAGE(E36:I36,N36)</f>
        <v>0.32349832958892166</v>
      </c>
    </row>
    <row r="37" spans="1:24">
      <c r="B37" s="140"/>
      <c r="C37" s="141"/>
      <c r="D37" s="141"/>
      <c r="E37" s="141"/>
      <c r="F37" s="141"/>
      <c r="G37" s="141"/>
      <c r="H37" s="141"/>
      <c r="I37" s="141"/>
      <c r="J37" s="141"/>
      <c r="K37" s="141"/>
      <c r="L37" s="141"/>
      <c r="N37" s="141"/>
      <c r="P37" s="99"/>
      <c r="R37" s="99"/>
      <c r="T37" s="99"/>
      <c r="V37" s="99"/>
    </row>
    <row r="38" spans="1:24">
      <c r="B38" s="140" t="s">
        <v>294</v>
      </c>
      <c r="C38" s="142">
        <f t="shared" ref="C38:L38" si="33">C14+C17+C36</f>
        <v>0.72175376357720755</v>
      </c>
      <c r="D38" s="142">
        <f t="shared" si="33"/>
        <v>0.71446222005217974</v>
      </c>
      <c r="E38" s="142">
        <f t="shared" si="33"/>
        <v>0.76975750959637379</v>
      </c>
      <c r="F38" s="142">
        <f t="shared" si="33"/>
        <v>0.68643679393793566</v>
      </c>
      <c r="G38" s="142">
        <f t="shared" si="33"/>
        <v>0.68861347776463577</v>
      </c>
      <c r="H38" s="142">
        <f t="shared" si="33"/>
        <v>0.69016765164966465</v>
      </c>
      <c r="I38" s="142">
        <f t="shared" si="33"/>
        <v>0.79472971897120648</v>
      </c>
      <c r="J38" s="142">
        <f t="shared" si="33"/>
        <v>0.77266134999003577</v>
      </c>
      <c r="K38" s="142">
        <f t="shared" si="33"/>
        <v>0.78879929170734164</v>
      </c>
      <c r="L38" s="142">
        <f t="shared" si="33"/>
        <v>0.79226561914756055</v>
      </c>
      <c r="N38" s="142">
        <f>N14+N17+N36</f>
        <v>0.73902617831905748</v>
      </c>
      <c r="P38" s="99">
        <f>AVERAGE(F38:I38)</f>
        <v>0.71498691058086061</v>
      </c>
      <c r="R38" s="99">
        <f>AVERAGE(F38:I38,N38)</f>
        <v>0.71979476412849996</v>
      </c>
      <c r="T38" s="99">
        <f>AVERAGE(E38:I38)</f>
        <v>0.72594103038396329</v>
      </c>
      <c r="V38" s="99">
        <f>AVERAGE(E38:I38,N38)</f>
        <v>0.72812188837314562</v>
      </c>
      <c r="X38" s="142">
        <f>X19+SUM(X30:X34)</f>
        <v>0.76648358039075493</v>
      </c>
    </row>
    <row r="39" spans="1:24">
      <c r="B39" s="140"/>
      <c r="C39" s="142"/>
      <c r="D39" s="142"/>
      <c r="E39" s="142"/>
      <c r="F39" s="142"/>
      <c r="G39" s="142"/>
      <c r="H39" s="142"/>
      <c r="I39" s="97"/>
      <c r="J39" s="97"/>
      <c r="K39" s="97"/>
      <c r="L39" s="97"/>
    </row>
    <row r="40" spans="1:24">
      <c r="B40" s="28" t="s">
        <v>249</v>
      </c>
      <c r="C40" s="97"/>
      <c r="D40" s="97"/>
      <c r="E40" s="97"/>
      <c r="F40" s="97"/>
      <c r="G40" s="97"/>
      <c r="H40" s="97"/>
      <c r="I40" s="97"/>
      <c r="J40" s="97"/>
      <c r="K40" s="97"/>
      <c r="L40" s="97"/>
    </row>
    <row r="41" spans="1:24">
      <c r="A41" s="99"/>
      <c r="B41" s="139" t="s">
        <v>253</v>
      </c>
      <c r="C41" s="97">
        <v>10.3222285</v>
      </c>
      <c r="D41" s="97">
        <v>19.335910800000001</v>
      </c>
      <c r="E41" s="97">
        <v>20.6797909</v>
      </c>
      <c r="F41" s="97">
        <v>19.810276300000002</v>
      </c>
      <c r="G41" s="97">
        <v>12.033300300000001</v>
      </c>
      <c r="H41" s="97">
        <v>7.2200708000000002</v>
      </c>
      <c r="I41" s="97">
        <v>6.3966599999999998</v>
      </c>
      <c r="J41" s="97">
        <f>SUM(J48:J50)</f>
        <v>5.9156775601430684</v>
      </c>
      <c r="K41" s="97">
        <f t="shared" ref="K41:L41" si="34">SUM(K48:K50)</f>
        <v>5.8809450999999999</v>
      </c>
      <c r="L41" s="97">
        <f t="shared" si="34"/>
        <v>4.4889991200000008</v>
      </c>
      <c r="N41" s="97">
        <v>2.5833206</v>
      </c>
    </row>
    <row r="42" spans="1:24">
      <c r="A42" s="99">
        <v>0</v>
      </c>
      <c r="B42" s="139" t="s">
        <v>254</v>
      </c>
      <c r="C42" s="97">
        <v>6.12</v>
      </c>
      <c r="D42" s="97">
        <v>4.68</v>
      </c>
      <c r="E42" s="97">
        <v>2.4006452</v>
      </c>
      <c r="F42" s="97">
        <v>0.7</v>
      </c>
      <c r="G42" s="97">
        <v>0</v>
      </c>
      <c r="H42" s="97">
        <v>0.24</v>
      </c>
      <c r="I42" s="97">
        <v>0.48</v>
      </c>
      <c r="J42" s="97">
        <f t="shared" ref="J42:J44" si="35">N42*2</f>
        <v>0.48</v>
      </c>
      <c r="K42" s="97">
        <f t="shared" ref="K42:L42" si="36">J42*(1+$A42)</f>
        <v>0.48</v>
      </c>
      <c r="L42" s="97">
        <f t="shared" si="36"/>
        <v>0.48</v>
      </c>
      <c r="N42" s="97">
        <v>0.24</v>
      </c>
    </row>
    <row r="43" spans="1:24">
      <c r="A43" s="99">
        <v>0.02</v>
      </c>
      <c r="B43" s="139" t="s">
        <v>255</v>
      </c>
      <c r="C43" s="97">
        <v>0.1785138</v>
      </c>
      <c r="D43" s="97">
        <v>0.17351449999999999</v>
      </c>
      <c r="E43" s="97">
        <v>0.21555060000000001</v>
      </c>
      <c r="F43" s="97">
        <v>0.50527650000000002</v>
      </c>
      <c r="G43" s="97">
        <v>0.35671849999999999</v>
      </c>
      <c r="H43" s="97">
        <v>0.1141828</v>
      </c>
      <c r="I43" s="97">
        <v>7.47617E-2</v>
      </c>
      <c r="J43" s="97">
        <f t="shared" si="35"/>
        <v>5.6811199999999999E-2</v>
      </c>
      <c r="K43" s="97">
        <f t="shared" ref="K43:L43" si="37">J43*(1+$A43)</f>
        <v>5.7947423999999997E-2</v>
      </c>
      <c r="L43" s="97">
        <f t="shared" si="37"/>
        <v>5.9106372479999995E-2</v>
      </c>
      <c r="N43" s="97">
        <v>2.84056E-2</v>
      </c>
    </row>
    <row r="44" spans="1:24">
      <c r="A44" s="99">
        <v>0.02</v>
      </c>
      <c r="B44" s="139" t="s">
        <v>256</v>
      </c>
      <c r="C44" s="97">
        <v>0.52461420000000003</v>
      </c>
      <c r="D44" s="97">
        <v>0.57746640000000005</v>
      </c>
      <c r="E44" s="97">
        <v>0.59803110000000004</v>
      </c>
      <c r="F44" s="97">
        <v>0.52578329999999995</v>
      </c>
      <c r="G44" s="97">
        <v>0.323465</v>
      </c>
      <c r="H44" s="97">
        <v>8.8354699999999994E-2</v>
      </c>
      <c r="I44" s="97">
        <v>0.1116708</v>
      </c>
      <c r="J44" s="97">
        <f t="shared" si="35"/>
        <v>7.6978599999999994E-2</v>
      </c>
      <c r="K44" s="97">
        <f t="shared" ref="K44:L44" si="38">J44*(1+$A44)</f>
        <v>7.8518171999999997E-2</v>
      </c>
      <c r="L44" s="97">
        <f t="shared" si="38"/>
        <v>8.0088535439999997E-2</v>
      </c>
      <c r="N44" s="97">
        <v>3.8489299999999997E-2</v>
      </c>
    </row>
    <row r="45" spans="1:24">
      <c r="B45" s="139"/>
      <c r="C45" s="97"/>
      <c r="D45" s="97"/>
      <c r="E45" s="97"/>
      <c r="F45" s="97"/>
      <c r="G45" s="97"/>
      <c r="H45" s="97"/>
      <c r="I45" s="97"/>
      <c r="J45" s="97"/>
      <c r="K45" s="97"/>
      <c r="L45" s="97"/>
    </row>
    <row r="46" spans="1:24">
      <c r="C46" s="97"/>
      <c r="D46" s="138">
        <f>(D41-C41)/C41</f>
        <v>0.87323026224424327</v>
      </c>
      <c r="E46" s="138">
        <f t="shared" ref="E46:I46" si="39">(E41-D41)/D41</f>
        <v>6.9501773870409025E-2</v>
      </c>
      <c r="F46" s="138">
        <f t="shared" si="39"/>
        <v>-4.2046585683803928E-2</v>
      </c>
      <c r="G46" s="138">
        <f t="shared" si="39"/>
        <v>-0.39257281838113489</v>
      </c>
      <c r="H46" s="138">
        <f t="shared" si="39"/>
        <v>-0.39999246923140447</v>
      </c>
      <c r="I46" s="138">
        <f t="shared" si="39"/>
        <v>-0.1140446988414574</v>
      </c>
      <c r="J46" s="138">
        <f t="shared" ref="J46" si="40">(J41-I41)/I41</f>
        <v>-7.5192747442717187E-2</v>
      </c>
      <c r="K46" s="138">
        <f t="shared" ref="K46" si="41">(K41-J41)/J41</f>
        <v>-5.8712564689256883E-3</v>
      </c>
      <c r="L46" s="138">
        <f t="shared" ref="L46" si="42">(L41-K41)/K41</f>
        <v>-0.23668746372075453</v>
      </c>
      <c r="N46" s="138"/>
    </row>
    <row r="47" spans="1:24">
      <c r="C47" s="97"/>
      <c r="D47" s="138"/>
      <c r="E47" s="138"/>
      <c r="F47" s="138"/>
      <c r="G47" s="138"/>
      <c r="H47" s="138"/>
      <c r="I47" s="97"/>
      <c r="J47" s="97"/>
      <c r="K47" s="97"/>
      <c r="L47" s="97"/>
    </row>
    <row r="48" spans="1:24">
      <c r="A48" s="99">
        <v>0.01</v>
      </c>
      <c r="B48" s="1" t="s">
        <v>304</v>
      </c>
      <c r="C48" s="97"/>
      <c r="D48" s="97">
        <v>8.4029862834408604</v>
      </c>
      <c r="E48" s="97">
        <v>6.8429797960808321</v>
      </c>
      <c r="F48" s="97">
        <v>4.5291212999999999</v>
      </c>
      <c r="G48" s="97">
        <v>3.5000467</v>
      </c>
      <c r="H48" s="97">
        <v>2.5893220000000001</v>
      </c>
      <c r="I48" s="97">
        <f>2.5450871-(I42-0.13)</f>
        <v>2.1950870999999998</v>
      </c>
      <c r="J48" s="97">
        <f>N48*2</f>
        <v>0.99119999999999997</v>
      </c>
      <c r="K48" s="97">
        <f t="shared" ref="K48:L49" si="43">J48*(1+$A48)</f>
        <v>1.001112</v>
      </c>
      <c r="L48" s="97">
        <f t="shared" si="43"/>
        <v>1.0111231199999999</v>
      </c>
      <c r="N48" s="97">
        <v>0.49559999999999998</v>
      </c>
    </row>
    <row r="49" spans="1:24">
      <c r="A49" s="99">
        <v>0.01</v>
      </c>
      <c r="B49" s="1" t="s">
        <v>305</v>
      </c>
      <c r="C49" s="97"/>
      <c r="D49" s="97">
        <v>7.0789453241039428</v>
      </c>
      <c r="E49" s="97">
        <v>7.4680411350967111</v>
      </c>
      <c r="F49" s="97">
        <v>5.4343326999999997</v>
      </c>
      <c r="G49" s="97">
        <v>4.6263814999999999</v>
      </c>
      <c r="H49" s="97">
        <v>2.5979815999999998</v>
      </c>
      <c r="I49" s="97">
        <v>2.5111126000000001</v>
      </c>
      <c r="J49" s="97">
        <f>N49*2</f>
        <v>2.2400000000000002</v>
      </c>
      <c r="K49" s="97">
        <f t="shared" si="43"/>
        <v>2.2624000000000004</v>
      </c>
      <c r="L49" s="97">
        <f t="shared" si="43"/>
        <v>2.2850240000000004</v>
      </c>
      <c r="N49" s="97">
        <v>1.1200000000000001</v>
      </c>
    </row>
    <row r="50" spans="1:24">
      <c r="A50" s="102"/>
      <c r="B50" s="1" t="s">
        <v>306</v>
      </c>
      <c r="C50" s="97"/>
      <c r="D50" s="97">
        <v>8.3270401933333336</v>
      </c>
      <c r="E50" s="97">
        <v>10.322189265357807</v>
      </c>
      <c r="F50" s="97">
        <v>11.965874899999999</v>
      </c>
      <c r="G50" s="97">
        <v>6.6401938999999999</v>
      </c>
      <c r="H50" s="97">
        <v>2.0358171</v>
      </c>
      <c r="I50" s="97">
        <v>1.6973102</v>
      </c>
      <c r="J50" s="97">
        <f>'Order Book'!U15/100+N50</f>
        <v>2.6844775601430686</v>
      </c>
      <c r="K50" s="97">
        <f>'Order Book'!AG15/100</f>
        <v>2.6174330999999995</v>
      </c>
      <c r="L50" s="97">
        <f>'Order Book'!AS15/100+(L10*X54)</f>
        <v>1.192852</v>
      </c>
      <c r="N50" s="97">
        <v>0.96789999999999998</v>
      </c>
    </row>
    <row r="51" spans="1:24">
      <c r="A51" s="102"/>
      <c r="C51" s="97"/>
      <c r="D51" s="97"/>
      <c r="E51" s="97"/>
      <c r="F51" s="97"/>
      <c r="G51" s="97"/>
      <c r="H51" s="97"/>
      <c r="I51" s="97"/>
      <c r="J51" s="97"/>
      <c r="K51" s="97"/>
      <c r="L51" s="97"/>
    </row>
    <row r="52" spans="1:24">
      <c r="A52" s="102"/>
      <c r="B52" s="1" t="s">
        <v>480</v>
      </c>
      <c r="C52" s="97"/>
      <c r="D52" s="103">
        <f t="shared" ref="D52:I52" si="44">D48/D$8</f>
        <v>1.9467983245934375E-2</v>
      </c>
      <c r="E52" s="103">
        <f t="shared" si="44"/>
        <v>1.1413302460252074E-2</v>
      </c>
      <c r="F52" s="103">
        <f t="shared" si="44"/>
        <v>1.3379356559451307E-2</v>
      </c>
      <c r="G52" s="103">
        <f t="shared" si="44"/>
        <v>1.307627398422889E-2</v>
      </c>
      <c r="H52" s="103">
        <f t="shared" si="44"/>
        <v>2.2032614295591713E-2</v>
      </c>
      <c r="I52" s="103">
        <f t="shared" si="44"/>
        <v>1.3340378605062583E-2</v>
      </c>
      <c r="J52" s="103">
        <f>J48/J$8</f>
        <v>1.2420245088071337E-2</v>
      </c>
      <c r="K52" s="103">
        <f t="shared" ref="K52:L52" si="45">K48/K$8</f>
        <v>1.1897476096707419E-2</v>
      </c>
      <c r="L52" s="103">
        <f t="shared" si="45"/>
        <v>2.2071891796774806E-2</v>
      </c>
    </row>
    <row r="53" spans="1:24">
      <c r="A53" s="102"/>
      <c r="B53" s="1" t="s">
        <v>309</v>
      </c>
      <c r="C53" s="97"/>
      <c r="D53" s="103">
        <f>D49/D$8</f>
        <v>1.6400453876750751E-2</v>
      </c>
      <c r="E53" s="103">
        <f t="shared" ref="E53:H53" si="46">E49/E$8</f>
        <v>1.2455832809747516E-2</v>
      </c>
      <c r="F53" s="103">
        <f t="shared" si="46"/>
        <v>1.6053417437944469E-2</v>
      </c>
      <c r="G53" s="103">
        <f t="shared" si="46"/>
        <v>1.7284292820883743E-2</v>
      </c>
      <c r="H53" s="103">
        <f t="shared" si="46"/>
        <v>2.2106299077458973E-2</v>
      </c>
      <c r="I53" s="103">
        <f>I49/I$8</f>
        <v>1.5260985682045638E-2</v>
      </c>
      <c r="J53" s="103">
        <f t="shared" ref="J53:L53" si="47">J49/J$8</f>
        <v>2.8068350481517148E-2</v>
      </c>
      <c r="K53" s="103">
        <f t="shared" si="47"/>
        <v>2.6886951630977221E-2</v>
      </c>
      <c r="L53" s="103">
        <f t="shared" si="47"/>
        <v>4.9879981461637989E-2</v>
      </c>
    </row>
    <row r="54" spans="1:24">
      <c r="B54" s="1" t="s">
        <v>307</v>
      </c>
      <c r="C54" s="97"/>
      <c r="D54" s="103">
        <f>D50/D$8</f>
        <v>1.9292031844856741E-2</v>
      </c>
      <c r="E54" s="103">
        <f>E50/E8</f>
        <v>1.7216223289884487E-2</v>
      </c>
      <c r="F54" s="103">
        <f>F50/F8</f>
        <v>3.5348072226038363E-2</v>
      </c>
      <c r="G54" s="103">
        <f>G50/G8</f>
        <v>2.4807953203825932E-2</v>
      </c>
      <c r="H54" s="103">
        <f>H50/H8</f>
        <v>1.7322825411698529E-2</v>
      </c>
      <c r="I54" s="103">
        <f>I50/I8</f>
        <v>1.0315199191063761E-2</v>
      </c>
      <c r="J54" s="103">
        <f t="shared" ref="J54:L54" si="48">J50/J8</f>
        <v>3.3637882597260568E-2</v>
      </c>
      <c r="K54" s="103">
        <f t="shared" si="48"/>
        <v>3.1106257583547889E-2</v>
      </c>
      <c r="L54" s="103">
        <f t="shared" si="48"/>
        <v>2.6038866833117635E-2</v>
      </c>
      <c r="N54" s="103">
        <f>N50/N8</f>
        <v>3.2918649833363574E-2</v>
      </c>
      <c r="P54" s="102">
        <f>AVERAGE(F54:I54)</f>
        <v>2.1948512508156649E-2</v>
      </c>
      <c r="Q54" s="102"/>
      <c r="R54" s="102">
        <f>AVERAGE(F54:I54,N54)</f>
        <v>2.4142539973198034E-2</v>
      </c>
      <c r="S54" s="102"/>
      <c r="T54" s="102">
        <f>AVERAGE(E54:I54)</f>
        <v>2.1002054664502216E-2</v>
      </c>
      <c r="U54" s="102"/>
      <c r="V54" s="102">
        <f>AVERAGE(E54:I54,N54)</f>
        <v>2.2988153859312441E-2</v>
      </c>
      <c r="X54" s="187">
        <f>N54</f>
        <v>3.2918649833363574E-2</v>
      </c>
    </row>
    <row r="55" spans="1:24">
      <c r="C55" s="97"/>
      <c r="D55" s="103"/>
      <c r="E55" s="103"/>
      <c r="F55" s="103"/>
      <c r="G55" s="103"/>
      <c r="H55" s="103"/>
      <c r="I55" s="103"/>
      <c r="J55" s="97"/>
      <c r="K55" s="97"/>
      <c r="L55" s="97"/>
      <c r="P55" s="102"/>
      <c r="Q55" s="102"/>
      <c r="R55" s="102"/>
      <c r="S55" s="102"/>
      <c r="T55" s="102"/>
      <c r="U55" s="102"/>
      <c r="V55" s="102"/>
      <c r="X55" s="99"/>
    </row>
    <row r="56" spans="1:24">
      <c r="B56" s="136" t="s">
        <v>3</v>
      </c>
      <c r="C56" s="97"/>
      <c r="D56" s="98">
        <f>SUM(D48:D50)</f>
        <v>23.808971800878137</v>
      </c>
      <c r="E56" s="98">
        <f t="shared" ref="E56:L56" si="49">SUM(E48:E50)</f>
        <v>24.633210196535352</v>
      </c>
      <c r="F56" s="98">
        <f t="shared" si="49"/>
        <v>21.929328899999998</v>
      </c>
      <c r="G56" s="98">
        <f t="shared" si="49"/>
        <v>14.766622099999999</v>
      </c>
      <c r="H56" s="98">
        <f t="shared" si="49"/>
        <v>7.2231206999999999</v>
      </c>
      <c r="I56" s="98">
        <f t="shared" si="49"/>
        <v>6.4035098999999995</v>
      </c>
      <c r="J56" s="98">
        <f t="shared" si="49"/>
        <v>5.9156775601430684</v>
      </c>
      <c r="K56" s="98">
        <f t="shared" si="49"/>
        <v>5.8809450999999999</v>
      </c>
      <c r="L56" s="98">
        <f t="shared" si="49"/>
        <v>4.4889991200000008</v>
      </c>
    </row>
    <row r="57" spans="1:24">
      <c r="C57" s="97"/>
      <c r="D57" s="97"/>
      <c r="E57" s="97"/>
      <c r="F57" s="97"/>
      <c r="G57" s="97"/>
      <c r="H57" s="97"/>
      <c r="I57" s="97"/>
      <c r="J57" s="97"/>
      <c r="K57" s="97"/>
      <c r="L57" s="97"/>
    </row>
    <row r="58" spans="1:24">
      <c r="B58" s="1" t="s">
        <v>9</v>
      </c>
      <c r="C58" s="97"/>
      <c r="D58" s="97"/>
      <c r="E58" s="97"/>
      <c r="F58" s="97"/>
      <c r="G58" s="97"/>
      <c r="H58" s="97"/>
      <c r="I58" s="97"/>
      <c r="J58" s="97"/>
      <c r="K58" s="97"/>
      <c r="L58" s="97"/>
    </row>
    <row r="59" spans="1:24">
      <c r="A59" s="99">
        <v>0.01</v>
      </c>
      <c r="B59" s="139" t="s">
        <v>257</v>
      </c>
      <c r="C59" s="97">
        <v>0.41949419999999998</v>
      </c>
      <c r="D59" s="97">
        <v>1.5925100000000001E-2</v>
      </c>
      <c r="E59" s="97">
        <v>6.1789999999999996E-3</v>
      </c>
      <c r="F59" s="97">
        <v>3.5214000000000001E-3</v>
      </c>
      <c r="G59" s="97">
        <v>3.4680000000000003E-4</v>
      </c>
      <c r="H59" s="97">
        <v>0</v>
      </c>
      <c r="I59" s="97">
        <v>0</v>
      </c>
      <c r="J59" s="97">
        <f>N59*2</f>
        <v>1.4336E-2</v>
      </c>
      <c r="K59" s="97">
        <f t="shared" ref="K59:L60" si="50">J59*(1+$A59)</f>
        <v>1.447936E-2</v>
      </c>
      <c r="L59" s="97">
        <f t="shared" si="50"/>
        <v>1.46241536E-2</v>
      </c>
      <c r="N59" s="97">
        <v>7.1679999999999999E-3</v>
      </c>
    </row>
    <row r="60" spans="1:24">
      <c r="A60" s="99">
        <v>0.01</v>
      </c>
      <c r="B60" s="139" t="s">
        <v>258</v>
      </c>
      <c r="C60" s="97">
        <v>0.17689640000000001</v>
      </c>
      <c r="D60" s="97">
        <v>0.1140779</v>
      </c>
      <c r="E60" s="97">
        <v>0.42575420000000003</v>
      </c>
      <c r="F60" s="97">
        <v>0.61775849999999999</v>
      </c>
      <c r="G60" s="97">
        <f>0.0643523</f>
        <v>6.4352300000000001E-2</v>
      </c>
      <c r="H60" s="97">
        <v>2.3282899999999999E-2</v>
      </c>
      <c r="I60" s="97">
        <v>0.2714492</v>
      </c>
      <c r="J60" s="97">
        <f>N60*2</f>
        <v>0.29660520000000001</v>
      </c>
      <c r="K60" s="97">
        <f t="shared" si="50"/>
        <v>0.29957125200000001</v>
      </c>
      <c r="L60" s="97">
        <f t="shared" si="50"/>
        <v>0.30256696452000004</v>
      </c>
      <c r="N60" s="97">
        <v>0.14830260000000001</v>
      </c>
    </row>
    <row r="61" spans="1:24">
      <c r="A61" s="99">
        <v>0.01</v>
      </c>
      <c r="B61" s="139" t="s">
        <v>259</v>
      </c>
      <c r="C61" s="97">
        <v>3.8376296999999999</v>
      </c>
      <c r="D61" s="97">
        <v>5.7572945000000004</v>
      </c>
      <c r="E61" s="97">
        <v>5.2316419999999999</v>
      </c>
      <c r="F61" s="97">
        <v>4.2038091</v>
      </c>
      <c r="G61" s="97">
        <v>3.5275515</v>
      </c>
      <c r="H61" s="97">
        <v>2.4966571000000002</v>
      </c>
      <c r="I61" s="97">
        <v>1.3196000000000001</v>
      </c>
      <c r="J61" s="97">
        <f>N61*2</f>
        <v>0.1602198</v>
      </c>
      <c r="K61" s="97">
        <f t="shared" ref="K61:L61" si="51">J61*(1+$A61)</f>
        <v>0.16182199799999999</v>
      </c>
      <c r="L61" s="97">
        <f t="shared" si="51"/>
        <v>0.16344021798</v>
      </c>
      <c r="N61" s="97">
        <v>8.0109899999999998E-2</v>
      </c>
    </row>
    <row r="62" spans="1:24">
      <c r="A62" s="99">
        <f t="shared" ref="A62:A79" si="52">A61</f>
        <v>0.01</v>
      </c>
      <c r="B62" s="139" t="s">
        <v>260</v>
      </c>
      <c r="C62" s="97">
        <v>0.49223699999999998</v>
      </c>
      <c r="D62" s="97">
        <v>1.0313270999999999</v>
      </c>
      <c r="E62" s="97">
        <v>1.0116282000000001</v>
      </c>
      <c r="F62" s="97">
        <v>1.2419556</v>
      </c>
      <c r="G62" s="97">
        <v>0.74393089999999995</v>
      </c>
      <c r="H62" s="97">
        <v>0.60815050000000004</v>
      </c>
      <c r="I62" s="97">
        <v>0.29839100000000002</v>
      </c>
      <c r="J62" s="97">
        <f>I62*(1+$A62)</f>
        <v>0.30137491</v>
      </c>
      <c r="K62" s="97">
        <f t="shared" ref="K62:L62" si="53">J62*(1+$A62)</f>
        <v>0.30438865910000001</v>
      </c>
      <c r="L62" s="97">
        <f t="shared" si="53"/>
        <v>0.30743254569100004</v>
      </c>
      <c r="N62" s="97">
        <v>5.72825E-2</v>
      </c>
    </row>
    <row r="63" spans="1:24">
      <c r="A63" s="99">
        <f t="shared" si="52"/>
        <v>0.01</v>
      </c>
      <c r="B63" s="139" t="s">
        <v>261</v>
      </c>
      <c r="C63" s="97">
        <v>6.0499999999999998E-2</v>
      </c>
      <c r="D63" s="97">
        <v>8.2500000000000004E-2</v>
      </c>
      <c r="E63" s="97">
        <v>7.0000000000000007E-2</v>
      </c>
      <c r="F63" s="97">
        <v>7.0000000000000007E-2</v>
      </c>
      <c r="G63" s="97">
        <v>8.2600000000000007E-2</v>
      </c>
      <c r="H63" s="97">
        <v>7.0000000000000007E-2</v>
      </c>
      <c r="I63" s="97">
        <v>8.2500000000000004E-2</v>
      </c>
      <c r="J63" s="97">
        <f>I63</f>
        <v>8.2500000000000004E-2</v>
      </c>
      <c r="K63" s="97">
        <f t="shared" ref="K63:L63" si="54">J63*(1+$A63)</f>
        <v>8.332500000000001E-2</v>
      </c>
      <c r="L63" s="97">
        <f t="shared" si="54"/>
        <v>8.4158250000000018E-2</v>
      </c>
      <c r="N63" s="97">
        <v>0</v>
      </c>
    </row>
    <row r="64" spans="1:24">
      <c r="A64" s="99">
        <f t="shared" si="52"/>
        <v>0.01</v>
      </c>
      <c r="B64" s="139" t="s">
        <v>262</v>
      </c>
      <c r="C64" s="97">
        <v>5.8657300000000002E-2</v>
      </c>
      <c r="D64" s="97">
        <v>0.1512742</v>
      </c>
      <c r="E64" s="97">
        <v>0.2167338</v>
      </c>
      <c r="F64" s="97">
        <v>6.9591000000000002E-3</v>
      </c>
      <c r="G64" s="97">
        <v>9.3088599999999994E-2</v>
      </c>
      <c r="H64" s="97">
        <v>7.7928600000000001E-2</v>
      </c>
      <c r="I64" s="97">
        <v>5.73812E-2</v>
      </c>
      <c r="J64" s="97">
        <f>N64*2</f>
        <v>0</v>
      </c>
      <c r="K64" s="97">
        <f t="shared" ref="K64:L64" si="55">J64*(1+$A64)</f>
        <v>0</v>
      </c>
      <c r="L64" s="97">
        <f t="shared" si="55"/>
        <v>0</v>
      </c>
      <c r="N64" s="97">
        <v>0</v>
      </c>
    </row>
    <row r="65" spans="1:14">
      <c r="A65" s="99">
        <f t="shared" si="52"/>
        <v>0.01</v>
      </c>
      <c r="B65" s="139" t="s">
        <v>263</v>
      </c>
      <c r="C65" s="97">
        <v>6.8305699999999997E-2</v>
      </c>
      <c r="D65" s="97">
        <v>8.7250099999999997E-2</v>
      </c>
      <c r="E65" s="97">
        <v>0.1203656</v>
      </c>
      <c r="F65" s="97">
        <v>0.20828579999999999</v>
      </c>
      <c r="G65" s="97">
        <v>0.25645010000000001</v>
      </c>
      <c r="H65" s="97">
        <v>0.18303079999999999</v>
      </c>
      <c r="I65" s="97">
        <v>0.1764588</v>
      </c>
      <c r="J65" s="97">
        <f>N65*2</f>
        <v>0.12926000000000001</v>
      </c>
      <c r="K65" s="97">
        <f t="shared" ref="K65:L65" si="56">J65*(1+$A65)</f>
        <v>0.13055260000000002</v>
      </c>
      <c r="L65" s="97">
        <f t="shared" si="56"/>
        <v>0.13185812600000002</v>
      </c>
      <c r="N65" s="97">
        <v>6.4630000000000007E-2</v>
      </c>
    </row>
    <row r="66" spans="1:14">
      <c r="A66" s="99">
        <f t="shared" si="52"/>
        <v>0.01</v>
      </c>
      <c r="B66" s="139" t="s">
        <v>264</v>
      </c>
      <c r="C66" s="97">
        <v>1.2314445000000001</v>
      </c>
      <c r="D66" s="97">
        <v>1.1310492999999999</v>
      </c>
      <c r="E66" s="97">
        <v>2.2679133</v>
      </c>
      <c r="F66" s="97">
        <v>2.4836838000000001</v>
      </c>
      <c r="G66" s="97">
        <v>0.55437720000000001</v>
      </c>
      <c r="H66" s="97">
        <v>9.6285700000000002E-2</v>
      </c>
      <c r="I66" s="97">
        <v>2.2480009000000001</v>
      </c>
      <c r="J66" s="97">
        <f>N66*2</f>
        <v>6.6197400000000003E-2</v>
      </c>
      <c r="K66" s="97">
        <f t="shared" ref="K66:L66" si="57">J66*(1+$A66)</f>
        <v>6.6859373999999999E-2</v>
      </c>
      <c r="L66" s="97">
        <f t="shared" si="57"/>
        <v>6.752796774E-2</v>
      </c>
      <c r="N66" s="97">
        <v>3.3098700000000002E-2</v>
      </c>
    </row>
    <row r="67" spans="1:14">
      <c r="A67" s="99">
        <f t="shared" si="52"/>
        <v>0.01</v>
      </c>
      <c r="B67" s="139" t="s">
        <v>265</v>
      </c>
      <c r="C67" s="97">
        <v>2.6412999999999999E-2</v>
      </c>
      <c r="D67" s="97">
        <v>5.1999999999999998E-3</v>
      </c>
      <c r="E67" s="97">
        <v>0.01</v>
      </c>
      <c r="F67" s="97">
        <v>2.1499999999999998E-2</v>
      </c>
      <c r="G67" s="97">
        <v>0.05</v>
      </c>
      <c r="H67" s="97">
        <v>7.6E-3</v>
      </c>
      <c r="I67" s="97"/>
      <c r="J67" s="97">
        <f>N67*2</f>
        <v>0.05</v>
      </c>
      <c r="K67" s="97">
        <f t="shared" ref="K67:L67" si="58">J67*(1+$A67)</f>
        <v>5.0500000000000003E-2</v>
      </c>
      <c r="L67" s="97">
        <f t="shared" si="58"/>
        <v>5.1005000000000002E-2</v>
      </c>
      <c r="N67" s="97">
        <v>2.5000000000000001E-2</v>
      </c>
    </row>
    <row r="68" spans="1:14">
      <c r="A68" s="99">
        <f t="shared" si="52"/>
        <v>0.01</v>
      </c>
      <c r="B68" s="139" t="s">
        <v>266</v>
      </c>
      <c r="C68" s="97">
        <v>2.9839998099999998</v>
      </c>
      <c r="D68" s="97">
        <v>3.1785127000000002</v>
      </c>
      <c r="E68" s="97">
        <v>2.6681168</v>
      </c>
      <c r="F68" s="97">
        <v>4.3962522999999996</v>
      </c>
      <c r="G68" s="97">
        <v>1.3167816999999999</v>
      </c>
      <c r="H68" s="97">
        <v>1.7424820999999999</v>
      </c>
      <c r="I68" s="97">
        <v>1.7187303</v>
      </c>
      <c r="J68" s="97">
        <f>N68*2</f>
        <v>1.4126688000000001</v>
      </c>
      <c r="K68" s="97">
        <f t="shared" ref="K68:L68" si="59">J68*(1+$A68)</f>
        <v>1.426795488</v>
      </c>
      <c r="L68" s="97">
        <f t="shared" si="59"/>
        <v>1.44106344288</v>
      </c>
      <c r="N68" s="97">
        <v>0.70633440000000003</v>
      </c>
    </row>
    <row r="69" spans="1:14">
      <c r="A69" s="99">
        <f t="shared" si="52"/>
        <v>0.01</v>
      </c>
      <c r="B69" s="139" t="s">
        <v>267</v>
      </c>
      <c r="C69" s="97">
        <v>1.1823039</v>
      </c>
      <c r="D69" s="97">
        <v>1.3117418000000001</v>
      </c>
      <c r="E69" s="97">
        <v>0.51620560000000004</v>
      </c>
      <c r="F69" s="97">
        <v>0.39283940000000001</v>
      </c>
      <c r="G69" s="97">
        <v>0.14824680000000001</v>
      </c>
      <c r="H69" s="97">
        <v>0.106541</v>
      </c>
      <c r="I69" s="97">
        <v>7.3313000000000003E-2</v>
      </c>
      <c r="J69" s="97">
        <f>I69*(1+$A69)</f>
        <v>7.4046130000000002E-2</v>
      </c>
      <c r="K69" s="97">
        <f>J69*(1+$A69)</f>
        <v>7.4786591299999997E-2</v>
      </c>
      <c r="L69" s="97">
        <f>K69*(1+$A69)</f>
        <v>7.5534457212999992E-2</v>
      </c>
      <c r="N69" s="97">
        <v>3.04771E-2</v>
      </c>
    </row>
    <row r="70" spans="1:14">
      <c r="A70" s="99">
        <f t="shared" si="52"/>
        <v>0.01</v>
      </c>
      <c r="B70" s="139" t="s">
        <v>268</v>
      </c>
      <c r="C70" s="97">
        <v>6.5564700000000004E-2</v>
      </c>
      <c r="D70" s="97">
        <v>4.2262000000000001E-2</v>
      </c>
      <c r="E70" s="97">
        <v>4.3400000000000001E-2</v>
      </c>
      <c r="F70" s="97">
        <v>1.1800000000000001E-3</v>
      </c>
      <c r="G70" s="97">
        <v>0</v>
      </c>
      <c r="H70" s="97">
        <v>0</v>
      </c>
      <c r="I70" s="97">
        <v>0</v>
      </c>
      <c r="J70" s="97">
        <f>N70*2</f>
        <v>0</v>
      </c>
      <c r="K70" s="97">
        <f t="shared" ref="K70:L70" si="60">J70*(1+$A70)</f>
        <v>0</v>
      </c>
      <c r="L70" s="97">
        <f t="shared" si="60"/>
        <v>0</v>
      </c>
      <c r="N70" s="97">
        <v>0</v>
      </c>
    </row>
    <row r="71" spans="1:14">
      <c r="A71" s="99">
        <f t="shared" si="52"/>
        <v>0.01</v>
      </c>
      <c r="B71" s="139" t="s">
        <v>269</v>
      </c>
      <c r="C71" s="97">
        <v>0.19755490000000001</v>
      </c>
      <c r="D71" s="97">
        <v>0.1311775</v>
      </c>
      <c r="E71" s="97">
        <v>0.37740590000000002</v>
      </c>
      <c r="F71" s="97">
        <v>0.3820113</v>
      </c>
      <c r="G71" s="97">
        <v>0.1521216</v>
      </c>
      <c r="H71" s="97">
        <v>0</v>
      </c>
      <c r="I71" s="97">
        <v>0</v>
      </c>
      <c r="J71" s="97">
        <f>N71*2</f>
        <v>0</v>
      </c>
      <c r="K71" s="97">
        <f t="shared" ref="K71:L71" si="61">J71*(1+$A71)</f>
        <v>0</v>
      </c>
      <c r="L71" s="97">
        <f t="shared" si="61"/>
        <v>0</v>
      </c>
      <c r="N71" s="97">
        <v>0</v>
      </c>
    </row>
    <row r="72" spans="1:14">
      <c r="A72" s="99">
        <f t="shared" si="52"/>
        <v>0.01</v>
      </c>
      <c r="B72" s="139" t="s">
        <v>270</v>
      </c>
      <c r="C72" s="97">
        <v>0.1351678</v>
      </c>
      <c r="D72" s="97">
        <v>4.30766E-2</v>
      </c>
      <c r="E72" s="97">
        <v>0.10461819999999999</v>
      </c>
      <c r="F72" s="97">
        <v>1.04031E-2</v>
      </c>
      <c r="G72" s="97">
        <v>1.2444999999999999E-3</v>
      </c>
      <c r="H72" s="97">
        <v>0.1069412</v>
      </c>
      <c r="I72" s="97">
        <v>4.24613E-2</v>
      </c>
      <c r="J72" s="97">
        <f t="shared" ref="J72" si="62">I72*(1+$A72)</f>
        <v>4.2885912999999998E-2</v>
      </c>
      <c r="K72" s="97">
        <f t="shared" ref="K72:L72" si="63">J72*(1+$A72)</f>
        <v>4.3314772129999998E-2</v>
      </c>
      <c r="L72" s="97">
        <f t="shared" si="63"/>
        <v>4.3747919851299999E-2</v>
      </c>
      <c r="N72" s="97">
        <v>3.3E-3</v>
      </c>
    </row>
    <row r="73" spans="1:14">
      <c r="A73" s="99">
        <f t="shared" si="52"/>
        <v>0.01</v>
      </c>
      <c r="B73" s="139" t="s">
        <v>271</v>
      </c>
      <c r="C73" s="97">
        <v>0.10560310000000001</v>
      </c>
      <c r="D73" s="97">
        <v>7.1235599999999996E-2</v>
      </c>
      <c r="E73" s="97">
        <v>0.1187824</v>
      </c>
      <c r="F73" s="97">
        <v>0.35738710000000001</v>
      </c>
      <c r="G73" s="97">
        <v>5.6384E-3</v>
      </c>
      <c r="H73" s="97">
        <v>0</v>
      </c>
      <c r="I73" s="97">
        <v>0</v>
      </c>
      <c r="J73" s="97">
        <f t="shared" ref="J73" si="64">N73*2</f>
        <v>0</v>
      </c>
      <c r="K73" s="97">
        <f t="shared" ref="K73:L73" si="65">J73*(1+$A73)</f>
        <v>0</v>
      </c>
      <c r="L73" s="97">
        <f t="shared" si="65"/>
        <v>0</v>
      </c>
      <c r="N73" s="97">
        <v>0</v>
      </c>
    </row>
    <row r="74" spans="1:14">
      <c r="A74" s="99">
        <f t="shared" si="52"/>
        <v>0.01</v>
      </c>
      <c r="B74" s="139" t="s">
        <v>272</v>
      </c>
      <c r="C74" s="97">
        <v>0.25116939999999999</v>
      </c>
      <c r="D74" s="97">
        <v>0.1820553</v>
      </c>
      <c r="E74" s="97">
        <v>0.1536621</v>
      </c>
      <c r="F74" s="97">
        <v>0.14082890000000001</v>
      </c>
      <c r="G74" s="97">
        <v>9.1100399999999998E-2</v>
      </c>
      <c r="H74" s="97">
        <v>4.2542299999999998E-2</v>
      </c>
      <c r="I74" s="97">
        <v>5.5434299999999999E-2</v>
      </c>
      <c r="J74" s="97">
        <f>I74*(1+$A74)</f>
        <v>5.5988642999999998E-2</v>
      </c>
      <c r="K74" s="97">
        <f t="shared" ref="K74:L74" si="66">J74*(1+$A74)</f>
        <v>5.6548529430000001E-2</v>
      </c>
      <c r="L74" s="97">
        <f t="shared" si="66"/>
        <v>5.71140147243E-2</v>
      </c>
      <c r="N74" s="97">
        <v>2.50446E-2</v>
      </c>
    </row>
    <row r="75" spans="1:14">
      <c r="A75" s="99">
        <f t="shared" si="52"/>
        <v>0.01</v>
      </c>
      <c r="B75" s="139" t="s">
        <v>273</v>
      </c>
      <c r="C75" s="97">
        <v>2.2508610999999998</v>
      </c>
      <c r="D75" s="97">
        <v>1.9808266000000001</v>
      </c>
      <c r="E75" s="97">
        <v>2.1043536</v>
      </c>
      <c r="F75" s="97">
        <v>1.6073735</v>
      </c>
      <c r="G75" s="97">
        <v>2.574287</v>
      </c>
      <c r="H75" s="97">
        <v>1.5547361</v>
      </c>
      <c r="I75" s="97">
        <v>1.6680138</v>
      </c>
      <c r="J75" s="97">
        <f>N75*2</f>
        <v>0.46050340000000001</v>
      </c>
      <c r="K75" s="97">
        <f t="shared" ref="K75:L75" si="67">J75*(1+$A75)</f>
        <v>0.46510843400000002</v>
      </c>
      <c r="L75" s="97">
        <f t="shared" si="67"/>
        <v>0.46975951834000002</v>
      </c>
      <c r="N75" s="97">
        <v>0.2302517</v>
      </c>
    </row>
    <row r="76" spans="1:14">
      <c r="A76" s="99">
        <f t="shared" si="52"/>
        <v>0.01</v>
      </c>
      <c r="B76" s="139" t="s">
        <v>274</v>
      </c>
      <c r="C76" s="97">
        <v>3.1233206999999998</v>
      </c>
      <c r="D76" s="97">
        <v>1.0353653</v>
      </c>
      <c r="E76" s="97">
        <v>1.1802372000000001</v>
      </c>
      <c r="F76" s="97">
        <v>2.7095524000000002</v>
      </c>
      <c r="G76" s="97">
        <v>2.0168632999999998</v>
      </c>
      <c r="H76" s="97">
        <v>0.73759269999999999</v>
      </c>
      <c r="I76" s="97">
        <v>0.85318499999999997</v>
      </c>
      <c r="J76" s="97">
        <f>N76*2</f>
        <v>0.54269120000000004</v>
      </c>
      <c r="K76" s="97">
        <f t="shared" ref="K76:L76" si="68">J76*(1+$A76)</f>
        <v>0.54811811200000005</v>
      </c>
      <c r="L76" s="97">
        <f t="shared" si="68"/>
        <v>0.55359929312</v>
      </c>
      <c r="N76" s="97">
        <v>0.27134560000000002</v>
      </c>
    </row>
    <row r="77" spans="1:14">
      <c r="A77" s="99">
        <f t="shared" si="52"/>
        <v>0.01</v>
      </c>
      <c r="B77" s="139" t="s">
        <v>275</v>
      </c>
      <c r="C77" s="97">
        <v>3.5588989</v>
      </c>
      <c r="D77" s="97">
        <v>5.7127352</v>
      </c>
      <c r="E77" s="97">
        <v>3.1922727000000002</v>
      </c>
      <c r="F77" s="97">
        <v>4.9834250000000004</v>
      </c>
      <c r="G77" s="97">
        <v>4.1114461000000002</v>
      </c>
      <c r="H77" s="97">
        <v>1.9905676000000001</v>
      </c>
      <c r="I77" s="97">
        <v>2.5561229999999999</v>
      </c>
      <c r="J77" s="97">
        <f>N77*2</f>
        <v>1.264454</v>
      </c>
      <c r="K77" s="97">
        <f t="shared" ref="K77:L77" si="69">J77*(1+$A77)</f>
        <v>1.2770985399999999</v>
      </c>
      <c r="L77" s="97">
        <f t="shared" si="69"/>
        <v>1.2898695253999999</v>
      </c>
      <c r="N77" s="97">
        <v>0.63222699999999998</v>
      </c>
    </row>
    <row r="78" spans="1:14">
      <c r="A78" s="99">
        <f t="shared" si="52"/>
        <v>0.01</v>
      </c>
      <c r="B78" s="139" t="s">
        <v>276</v>
      </c>
      <c r="C78" s="97">
        <v>1.2544375000000001</v>
      </c>
      <c r="D78" s="97">
        <v>2.2267608000000001</v>
      </c>
      <c r="E78" s="97">
        <v>3.6254122999999998</v>
      </c>
      <c r="F78" s="97">
        <v>1.1858974</v>
      </c>
      <c r="G78" s="97">
        <v>1.1242094</v>
      </c>
      <c r="H78" s="97">
        <v>0.47087699999999999</v>
      </c>
      <c r="I78" s="97">
        <v>0.67229870000000003</v>
      </c>
      <c r="J78" s="97">
        <f>N78*2</f>
        <v>0.48696220000000001</v>
      </c>
      <c r="K78" s="97">
        <f t="shared" ref="K78:L78" si="70">J78*(1+$A78)</f>
        <v>0.49183182200000003</v>
      </c>
      <c r="L78" s="97">
        <f t="shared" si="70"/>
        <v>0.49675014022000002</v>
      </c>
      <c r="N78" s="97">
        <v>0.24348110000000001</v>
      </c>
    </row>
    <row r="79" spans="1:14">
      <c r="A79" s="99">
        <f t="shared" si="52"/>
        <v>0.01</v>
      </c>
      <c r="B79" s="139" t="s">
        <v>277</v>
      </c>
      <c r="C79" s="97">
        <v>4.8736599999999998E-2</v>
      </c>
      <c r="D79" s="97">
        <v>6.7988400000000004E-2</v>
      </c>
      <c r="E79" s="97">
        <v>9.8143099999999997E-2</v>
      </c>
      <c r="F79" s="97">
        <v>6.2056800000000002E-2</v>
      </c>
      <c r="G79" s="97">
        <v>3.4024199999999998E-2</v>
      </c>
      <c r="H79" s="97">
        <v>4.7229300000000002E-2</v>
      </c>
      <c r="I79" s="97">
        <v>7.2003899999999996E-2</v>
      </c>
      <c r="J79" s="97">
        <f>N79*2</f>
        <v>1.3760000000000001E-4</v>
      </c>
      <c r="K79" s="97">
        <f t="shared" ref="K79:L79" si="71">J79*(1+$A79)</f>
        <v>1.3897600000000002E-4</v>
      </c>
      <c r="L79" s="97">
        <f t="shared" si="71"/>
        <v>1.4036576000000001E-4</v>
      </c>
      <c r="N79" s="97">
        <v>6.8800000000000005E-5</v>
      </c>
    </row>
    <row r="80" spans="1:14">
      <c r="A80" s="99"/>
      <c r="B80" s="139" t="s">
        <v>377</v>
      </c>
      <c r="C80" s="97"/>
      <c r="D80" s="97"/>
      <c r="E80" s="97"/>
      <c r="F80" s="97"/>
      <c r="G80" s="97"/>
      <c r="H80" s="97"/>
      <c r="I80" s="97"/>
      <c r="J80" s="97"/>
      <c r="K80" s="97"/>
      <c r="L80" s="97"/>
      <c r="N80" s="97">
        <v>0.1721848</v>
      </c>
    </row>
    <row r="83" spans="1:14">
      <c r="B83" s="1" t="s">
        <v>308</v>
      </c>
      <c r="C83" s="138">
        <f t="shared" ref="C83:L83" si="72">SUM(C41:C44)/C8</f>
        <v>4.2664625559099174E-2</v>
      </c>
      <c r="D83" s="138">
        <f t="shared" si="72"/>
        <v>5.7379771477151009E-2</v>
      </c>
      <c r="E83" s="138">
        <f t="shared" si="72"/>
        <v>3.9852470746477346E-2</v>
      </c>
      <c r="F83" s="138">
        <f t="shared" si="72"/>
        <v>6.3634687030546144E-2</v>
      </c>
      <c r="G83" s="138">
        <f t="shared" si="72"/>
        <v>4.749793694548575E-2</v>
      </c>
      <c r="H83" s="138">
        <f t="shared" si="72"/>
        <v>6.5201351230978505E-2</v>
      </c>
      <c r="I83" s="138">
        <f>SUM(I41:I44)/I8</f>
        <v>4.2925097629418894E-2</v>
      </c>
      <c r="J83" s="138">
        <f t="shared" si="72"/>
        <v>8.1817579608090274E-2</v>
      </c>
      <c r="K83" s="138">
        <f t="shared" si="72"/>
        <v>7.7216923227522105E-2</v>
      </c>
      <c r="L83" s="138">
        <f t="shared" si="72"/>
        <v>0.11150719791787722</v>
      </c>
      <c r="N83" s="138">
        <f>SUM(N41:N44)/N8</f>
        <v>9.8297336488748666E-2</v>
      </c>
    </row>
    <row r="84" spans="1:14">
      <c r="N84" s="1"/>
    </row>
    <row r="85" spans="1:14">
      <c r="B85" s="1" t="s">
        <v>9</v>
      </c>
      <c r="C85" s="138">
        <f t="shared" ref="C85:L85" si="73">SUM(C59:C79)/C8</f>
        <v>5.357340308952032E-2</v>
      </c>
      <c r="D85" s="138">
        <f t="shared" si="73"/>
        <v>5.6436244155199385E-2</v>
      </c>
      <c r="E85" s="138">
        <f t="shared" si="73"/>
        <v>3.9266723257166333E-2</v>
      </c>
      <c r="F85" s="138">
        <f t="shared" si="73"/>
        <v>7.4107894461235613E-2</v>
      </c>
      <c r="G85" s="138">
        <f t="shared" si="73"/>
        <v>6.3320678631676564E-2</v>
      </c>
      <c r="H85" s="138">
        <f t="shared" si="73"/>
        <v>8.8174337390645674E-2</v>
      </c>
      <c r="I85" s="138">
        <f t="shared" si="73"/>
        <v>7.3933421665581256E-2</v>
      </c>
      <c r="J85" s="138">
        <f t="shared" si="73"/>
        <v>6.8176409339330404E-2</v>
      </c>
      <c r="K85" s="138">
        <f t="shared" si="73"/>
        <v>6.5306859463912459E-2</v>
      </c>
      <c r="L85" s="138">
        <f t="shared" si="73"/>
        <v>0.12115560678231321</v>
      </c>
      <c r="N85" s="138">
        <f>SUM(N59:N79)/N8</f>
        <v>8.7002709318135862E-2</v>
      </c>
    </row>
    <row r="88" spans="1:14">
      <c r="I88" s="103"/>
      <c r="J88" s="103"/>
      <c r="K88" s="103"/>
      <c r="L88" s="103"/>
      <c r="N88" s="103"/>
    </row>
    <row r="89" spans="1:14">
      <c r="I89" s="103"/>
      <c r="J89" s="103"/>
      <c r="K89" s="103"/>
      <c r="L89" s="103"/>
      <c r="N89" s="103"/>
    </row>
    <row r="90" spans="1:14">
      <c r="B90" s="136" t="s">
        <v>454</v>
      </c>
      <c r="I90" s="103"/>
      <c r="J90" s="103"/>
      <c r="K90" s="103"/>
      <c r="L90" s="103"/>
      <c r="N90" s="103"/>
    </row>
    <row r="91" spans="1:14">
      <c r="A91" s="1">
        <v>1</v>
      </c>
      <c r="B91" s="1" t="s">
        <v>455</v>
      </c>
      <c r="I91" s="103"/>
      <c r="J91" s="103"/>
      <c r="K91" s="103"/>
      <c r="L91" s="103"/>
      <c r="N91" s="103"/>
    </row>
    <row r="92" spans="1:14">
      <c r="A92" s="1">
        <v>2</v>
      </c>
      <c r="B92" s="1" t="s">
        <v>456</v>
      </c>
      <c r="I92" s="103"/>
      <c r="J92" s="103"/>
      <c r="K92" s="103"/>
      <c r="L92" s="103"/>
      <c r="N92" s="103"/>
    </row>
  </sheetData>
  <mergeCells count="7">
    <mergeCell ref="X6:X7"/>
    <mergeCell ref="B6:B7"/>
    <mergeCell ref="P6:P7"/>
    <mergeCell ref="R6:R7"/>
    <mergeCell ref="T6:T7"/>
    <mergeCell ref="V6:V7"/>
    <mergeCell ref="N6:N7"/>
  </mergeCells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L39"/>
  <sheetViews>
    <sheetView workbookViewId="0">
      <pane xSplit="2" ySplit="2" topLeftCell="C3" activePane="bottomRight" state="frozen"/>
      <selection activeCell="I17" sqref="I17"/>
      <selection pane="topRight" activeCell="I17" sqref="I17"/>
      <selection pane="bottomLeft" activeCell="I17" sqref="I17"/>
      <selection pane="bottomRight" activeCell="I32" sqref="I32"/>
    </sheetView>
  </sheetViews>
  <sheetFormatPr defaultColWidth="8.7109375" defaultRowHeight="14.25"/>
  <cols>
    <col min="1" max="1" width="8.7109375" style="1"/>
    <col min="2" max="2" width="17.42578125" style="1" bestFit="1" customWidth="1"/>
    <col min="3" max="9" width="8.7109375" style="1"/>
    <col min="10" max="12" width="8" style="1" bestFit="1" customWidth="1"/>
    <col min="13" max="16384" width="8.7109375" style="1"/>
  </cols>
  <sheetData>
    <row r="1" spans="2:12">
      <c r="B1" s="87" t="s">
        <v>144</v>
      </c>
      <c r="L1" s="4" t="s">
        <v>0</v>
      </c>
    </row>
    <row r="2" spans="2:12">
      <c r="C2" s="9" t="str">
        <f>'P&amp;L'!C6</f>
        <v>FY2018</v>
      </c>
      <c r="D2" s="9" t="str">
        <f>'P&amp;L'!D6</f>
        <v>FY2019</v>
      </c>
      <c r="E2" s="9" t="str">
        <f>'P&amp;L'!E6</f>
        <v>FY2020</v>
      </c>
      <c r="F2" s="9" t="str">
        <f>'P&amp;L'!F6</f>
        <v>FY2021</v>
      </c>
      <c r="G2" s="9" t="str">
        <f>'P&amp;L'!G6</f>
        <v>FY2022</v>
      </c>
      <c r="H2" s="9" t="str">
        <f>'P&amp;L'!H6</f>
        <v>FY2023</v>
      </c>
      <c r="I2" s="9" t="str">
        <f>'P&amp;L'!I6</f>
        <v>FY2024</v>
      </c>
      <c r="J2" s="9" t="str">
        <f>'P&amp;L'!K6</f>
        <v>FY2025</v>
      </c>
      <c r="K2" s="9" t="str">
        <f>'P&amp;L'!L6</f>
        <v>FY2026</v>
      </c>
      <c r="L2" s="9" t="str">
        <f>'P&amp;L'!M6</f>
        <v>FY2027</v>
      </c>
    </row>
    <row r="3" spans="2:12">
      <c r="B3" s="1" t="s">
        <v>282</v>
      </c>
      <c r="C3" s="97"/>
      <c r="D3" s="97">
        <f t="shared" ref="D3:K3" si="0">C8</f>
        <v>19.110423099999998</v>
      </c>
      <c r="E3" s="97">
        <f t="shared" si="0"/>
        <v>19.110423099999998</v>
      </c>
      <c r="F3" s="97">
        <f t="shared" si="0"/>
        <v>19.110423099999998</v>
      </c>
      <c r="G3" s="97">
        <f t="shared" si="0"/>
        <v>19.110423099999998</v>
      </c>
      <c r="H3" s="97">
        <f t="shared" si="0"/>
        <v>19.110423099999998</v>
      </c>
      <c r="I3" s="97">
        <f t="shared" si="0"/>
        <v>19.110423099999998</v>
      </c>
      <c r="J3" s="97">
        <f t="shared" si="0"/>
        <v>19.110423099999998</v>
      </c>
      <c r="K3" s="97">
        <f t="shared" si="0"/>
        <v>19.110423099999998</v>
      </c>
      <c r="L3" s="97">
        <f t="shared" ref="L3" si="1">K8</f>
        <v>19.110423099999998</v>
      </c>
    </row>
    <row r="4" spans="2:12">
      <c r="B4" s="1" t="s">
        <v>145</v>
      </c>
      <c r="C4" s="97">
        <v>19.110423099999998</v>
      </c>
      <c r="D4" s="97">
        <f>C4</f>
        <v>19.110423099999998</v>
      </c>
      <c r="E4" s="97">
        <f>D4</f>
        <v>19.110423099999998</v>
      </c>
      <c r="F4" s="97">
        <f t="shared" ref="F4:K4" si="2">E4</f>
        <v>19.110423099999998</v>
      </c>
      <c r="G4" s="97">
        <f t="shared" si="2"/>
        <v>19.110423099999998</v>
      </c>
      <c r="H4" s="97">
        <f t="shared" si="2"/>
        <v>19.110423099999998</v>
      </c>
      <c r="I4" s="97">
        <f t="shared" si="2"/>
        <v>19.110423099999998</v>
      </c>
      <c r="J4" s="97">
        <f t="shared" si="2"/>
        <v>19.110423099999998</v>
      </c>
      <c r="K4" s="97">
        <f t="shared" si="2"/>
        <v>19.110423099999998</v>
      </c>
      <c r="L4" s="97">
        <f t="shared" ref="L4" si="3">K4</f>
        <v>19.110423099999998</v>
      </c>
    </row>
    <row r="5" spans="2:12">
      <c r="B5" s="1" t="s">
        <v>146</v>
      </c>
      <c r="C5" s="97">
        <v>0</v>
      </c>
      <c r="D5" s="97">
        <v>0</v>
      </c>
      <c r="E5" s="97">
        <v>0</v>
      </c>
      <c r="F5" s="97">
        <v>0</v>
      </c>
      <c r="G5" s="97">
        <v>0</v>
      </c>
      <c r="H5" s="97">
        <v>0</v>
      </c>
      <c r="I5" s="97">
        <v>0</v>
      </c>
      <c r="J5" s="97">
        <v>0</v>
      </c>
      <c r="K5" s="97">
        <v>0</v>
      </c>
      <c r="L5" s="97">
        <v>0</v>
      </c>
    </row>
    <row r="6" spans="2:12">
      <c r="B6" s="1" t="s">
        <v>147</v>
      </c>
      <c r="C6" s="97">
        <f>+C5</f>
        <v>0</v>
      </c>
      <c r="D6" s="97">
        <f>+D5</f>
        <v>0</v>
      </c>
      <c r="E6" s="97">
        <f>D6+E5</f>
        <v>0</v>
      </c>
      <c r="F6" s="97">
        <f>E6+F5</f>
        <v>0</v>
      </c>
      <c r="G6" s="97">
        <f t="shared" ref="G6:K6" si="4">F6+G5</f>
        <v>0</v>
      </c>
      <c r="H6" s="97">
        <f t="shared" si="4"/>
        <v>0</v>
      </c>
      <c r="I6" s="97">
        <f t="shared" si="4"/>
        <v>0</v>
      </c>
      <c r="J6" s="97">
        <f t="shared" si="4"/>
        <v>0</v>
      </c>
      <c r="K6" s="97">
        <f t="shared" si="4"/>
        <v>0</v>
      </c>
      <c r="L6" s="97">
        <f t="shared" ref="L6" si="5">K6+L5</f>
        <v>0</v>
      </c>
    </row>
    <row r="7" spans="2:12">
      <c r="B7" s="1" t="s">
        <v>148</v>
      </c>
      <c r="C7" s="97">
        <v>0</v>
      </c>
      <c r="D7" s="97">
        <v>0</v>
      </c>
      <c r="E7" s="97">
        <v>0</v>
      </c>
      <c r="F7" s="97">
        <v>0</v>
      </c>
      <c r="G7" s="97"/>
      <c r="H7" s="97">
        <v>0</v>
      </c>
      <c r="I7" s="97">
        <v>0</v>
      </c>
      <c r="J7" s="97">
        <v>0</v>
      </c>
      <c r="K7" s="97">
        <v>0</v>
      </c>
      <c r="L7" s="97">
        <v>0</v>
      </c>
    </row>
    <row r="8" spans="2:12">
      <c r="B8" s="1" t="s">
        <v>149</v>
      </c>
      <c r="C8" s="97">
        <f>C4-C6-C7</f>
        <v>19.110423099999998</v>
      </c>
      <c r="D8" s="97">
        <f>D4-D6-D7</f>
        <v>19.110423099999998</v>
      </c>
      <c r="E8" s="97">
        <f>E4-E6-E7</f>
        <v>19.110423099999998</v>
      </c>
      <c r="F8" s="97">
        <f>F4-F6-F7</f>
        <v>19.110423099999998</v>
      </c>
      <c r="G8" s="97">
        <f t="shared" ref="G8:J8" si="6">G3-G5-G7</f>
        <v>19.110423099999998</v>
      </c>
      <c r="H8" s="97">
        <f t="shared" si="6"/>
        <v>19.110423099999998</v>
      </c>
      <c r="I8" s="97">
        <f t="shared" si="6"/>
        <v>19.110423099999998</v>
      </c>
      <c r="J8" s="97">
        <f t="shared" si="6"/>
        <v>19.110423099999998</v>
      </c>
      <c r="K8" s="97">
        <f t="shared" ref="K8:L8" si="7">K3-K5-K7</f>
        <v>19.110423099999998</v>
      </c>
      <c r="L8" s="97">
        <f t="shared" si="7"/>
        <v>19.110423099999998</v>
      </c>
    </row>
    <row r="9" spans="2:12">
      <c r="C9" s="97"/>
      <c r="D9" s="97"/>
      <c r="E9" s="97"/>
      <c r="F9" s="97"/>
      <c r="G9" s="97"/>
      <c r="H9" s="97"/>
      <c r="I9" s="97"/>
      <c r="J9" s="97"/>
      <c r="K9" s="97"/>
      <c r="L9" s="97"/>
    </row>
    <row r="10" spans="2:12">
      <c r="B10" s="1" t="s">
        <v>150</v>
      </c>
      <c r="C10" s="97"/>
      <c r="D10" s="97">
        <f t="shared" ref="D10:K10" si="8">C15</f>
        <v>87.575789400000005</v>
      </c>
      <c r="E10" s="97">
        <f t="shared" si="8"/>
        <v>74.735628500000018</v>
      </c>
      <c r="F10" s="97">
        <f t="shared" si="8"/>
        <v>97.409968500000019</v>
      </c>
      <c r="G10" s="97">
        <f t="shared" si="8"/>
        <v>81.86236820000002</v>
      </c>
      <c r="H10" s="97">
        <f t="shared" si="8"/>
        <v>70.508353600000035</v>
      </c>
      <c r="I10" s="97">
        <f t="shared" si="8"/>
        <v>58.571214600000062</v>
      </c>
      <c r="J10" s="97">
        <f>I15</f>
        <v>48.552961800000062</v>
      </c>
      <c r="K10" s="97">
        <f t="shared" si="8"/>
        <v>36.597806400000039</v>
      </c>
      <c r="L10" s="97">
        <f t="shared" ref="L10" si="9">K15</f>
        <v>31.423148348472921</v>
      </c>
    </row>
    <row r="11" spans="2:12">
      <c r="B11" s="1" t="s">
        <v>145</v>
      </c>
      <c r="C11" s="97">
        <f>198.5774741-C4</f>
        <v>179.467051</v>
      </c>
      <c r="D11" s="97">
        <f>C11+4.5272793</f>
        <v>183.9943303</v>
      </c>
      <c r="E11" s="97">
        <f>D11+39.7009398-D14</f>
        <v>223.31949850000001</v>
      </c>
      <c r="F11" s="97">
        <f>E11+2.6141859</f>
        <v>225.9336844</v>
      </c>
      <c r="G11" s="97">
        <f>F11+0.3379432-F14</f>
        <v>226.26573540000001</v>
      </c>
      <c r="H11" s="97">
        <f>G11-G14+0.2517076</f>
        <v>226.00299600000002</v>
      </c>
      <c r="I11" s="97">
        <f>H11-H14+0.09863</f>
        <v>215.82207190000003</v>
      </c>
      <c r="J11" s="97">
        <f>I11-I14</f>
        <v>198.88567270000001</v>
      </c>
      <c r="K11" s="97">
        <f>J11-J14</f>
        <v>193.21567270000003</v>
      </c>
      <c r="L11" s="97">
        <f>K11</f>
        <v>193.21567270000003</v>
      </c>
    </row>
    <row r="12" spans="2:12">
      <c r="B12" s="1" t="s">
        <v>146</v>
      </c>
      <c r="C12" s="97">
        <f>'P&amp;L'!C28</f>
        <v>17.637057299999999</v>
      </c>
      <c r="D12" s="97">
        <f>'P&amp;L'!D28</f>
        <v>17.240761200000001</v>
      </c>
      <c r="E12" s="97">
        <f>'P&amp;L'!E28</f>
        <v>17.0265998</v>
      </c>
      <c r="F12" s="97">
        <f>'P&amp;L'!F28</f>
        <v>18.157439700000001</v>
      </c>
      <c r="G12" s="97">
        <f>'P&amp;L'!G28</f>
        <v>11.4689608</v>
      </c>
      <c r="H12" s="97">
        <f>'P&amp;L'!H28</f>
        <v>9.3949738000000007</v>
      </c>
      <c r="I12" s="97">
        <f>'P&amp;L'!I28</f>
        <v>7.5972534999999999</v>
      </c>
      <c r="J12" s="97">
        <f>'P&amp;L'!P28*2</f>
        <v>6.2851553999999998</v>
      </c>
      <c r="K12" s="97">
        <f>J12*J21/I21</f>
        <v>5.1746580515271292</v>
      </c>
      <c r="L12" s="97">
        <f>K12*K21/J21</f>
        <v>4.693991439240798</v>
      </c>
    </row>
    <row r="13" spans="2:12">
      <c r="B13" s="1" t="s">
        <v>147</v>
      </c>
      <c r="C13" s="97">
        <f>75.0896195+C12-0.8354152</f>
        <v>91.891261599999993</v>
      </c>
      <c r="D13" s="97">
        <f>C13+D12-0.2490926</f>
        <v>108.88293019999999</v>
      </c>
      <c r="E13" s="97">
        <f>D13+E12</f>
        <v>125.90952999999999</v>
      </c>
      <c r="F13" s="97">
        <f>E13+F12-0.0015457</f>
        <v>144.06542399999998</v>
      </c>
      <c r="G13" s="97">
        <f>F13+G12-0.29145</f>
        <v>155.24293479999997</v>
      </c>
      <c r="H13" s="97">
        <f>G13+H12-7.4856813</f>
        <v>157.15222729999996</v>
      </c>
      <c r="I13" s="97">
        <f>H13+I12-14.4167699</f>
        <v>150.33271089999997</v>
      </c>
      <c r="J13" s="97">
        <f t="shared" ref="J13:K13" si="10">I13+J12</f>
        <v>156.61786629999997</v>
      </c>
      <c r="K13" s="97">
        <f t="shared" si="10"/>
        <v>161.79252435152711</v>
      </c>
      <c r="L13" s="97">
        <f t="shared" ref="L13" si="11">K13+L12</f>
        <v>166.4865157907679</v>
      </c>
    </row>
    <row r="14" spans="2:12">
      <c r="B14" s="1" t="s">
        <v>148</v>
      </c>
      <c r="C14" s="97">
        <v>0</v>
      </c>
      <c r="D14" s="97">
        <v>0.37577159999999998</v>
      </c>
      <c r="E14" s="97">
        <v>0</v>
      </c>
      <c r="F14" s="97">
        <v>5.8922000000000002E-3</v>
      </c>
      <c r="G14" s="97">
        <v>0.51444699999999999</v>
      </c>
      <c r="H14" s="97">
        <v>10.2795541</v>
      </c>
      <c r="I14" s="97">
        <v>16.9363992</v>
      </c>
      <c r="J14" s="97">
        <v>5.67</v>
      </c>
      <c r="K14" s="97">
        <v>0</v>
      </c>
      <c r="L14" s="97">
        <v>0</v>
      </c>
    </row>
    <row r="15" spans="2:12">
      <c r="B15" s="1" t="s">
        <v>149</v>
      </c>
      <c r="C15" s="97">
        <f>C11-C13-C14</f>
        <v>87.575789400000005</v>
      </c>
      <c r="D15" s="97">
        <f>D11-D13-D14</f>
        <v>74.735628500000018</v>
      </c>
      <c r="E15" s="97">
        <f>E11-E13-E14</f>
        <v>97.409968500000019</v>
      </c>
      <c r="F15" s="97">
        <f>F11-F13-F14</f>
        <v>81.86236820000002</v>
      </c>
      <c r="G15" s="97">
        <f t="shared" ref="G15:L15" si="12">G11-G13-G14</f>
        <v>70.508353600000035</v>
      </c>
      <c r="H15" s="97">
        <f t="shared" si="12"/>
        <v>58.571214600000062</v>
      </c>
      <c r="I15" s="97">
        <f t="shared" si="12"/>
        <v>48.552961800000062</v>
      </c>
      <c r="J15" s="97">
        <f t="shared" si="12"/>
        <v>36.597806400000039</v>
      </c>
      <c r="K15" s="97">
        <f t="shared" si="12"/>
        <v>31.423148348472921</v>
      </c>
      <c r="L15" s="97">
        <f t="shared" si="12"/>
        <v>26.729156909232131</v>
      </c>
    </row>
    <row r="16" spans="2:12">
      <c r="C16" s="97"/>
      <c r="D16" s="97"/>
      <c r="E16" s="97"/>
      <c r="F16" s="97"/>
      <c r="G16" s="97"/>
      <c r="H16" s="97"/>
      <c r="I16" s="97"/>
      <c r="J16" s="97"/>
      <c r="K16" s="97"/>
      <c r="L16" s="97"/>
    </row>
    <row r="17" spans="2:12">
      <c r="B17" s="1" t="s">
        <v>151</v>
      </c>
      <c r="C17" s="97">
        <f>+C10+C3</f>
        <v>0</v>
      </c>
      <c r="D17" s="97">
        <f>+D10+D3</f>
        <v>106.68621250000001</v>
      </c>
      <c r="E17" s="97">
        <f t="shared" ref="E17:J17" si="13">+E10+E3</f>
        <v>93.84605160000001</v>
      </c>
      <c r="F17" s="97">
        <f t="shared" si="13"/>
        <v>116.52039160000001</v>
      </c>
      <c r="G17" s="97">
        <f t="shared" si="13"/>
        <v>100.97279130000001</v>
      </c>
      <c r="H17" s="97">
        <f t="shared" si="13"/>
        <v>89.618776700000041</v>
      </c>
      <c r="I17" s="97">
        <f t="shared" si="13"/>
        <v>77.681637700000067</v>
      </c>
      <c r="J17" s="97">
        <f t="shared" si="13"/>
        <v>67.663384900000068</v>
      </c>
      <c r="K17" s="97">
        <f t="shared" ref="K17:L17" si="14">+K10+K3</f>
        <v>55.708229500000037</v>
      </c>
      <c r="L17" s="97">
        <f t="shared" si="14"/>
        <v>50.533571448472919</v>
      </c>
    </row>
    <row r="18" spans="2:12">
      <c r="B18" s="1" t="s">
        <v>241</v>
      </c>
      <c r="C18" s="97">
        <f>+C11+C4-C14</f>
        <v>198.57747409999999</v>
      </c>
      <c r="D18" s="97">
        <f t="shared" ref="D18:L18" si="15">+D11+D4-D14</f>
        <v>202.72898179999999</v>
      </c>
      <c r="E18" s="97">
        <f t="shared" si="15"/>
        <v>242.4299216</v>
      </c>
      <c r="F18" s="97">
        <f t="shared" si="15"/>
        <v>245.03821529999999</v>
      </c>
      <c r="G18" s="97">
        <f t="shared" si="15"/>
        <v>244.86171150000001</v>
      </c>
      <c r="H18" s="97">
        <f t="shared" si="15"/>
        <v>234.833865</v>
      </c>
      <c r="I18" s="97">
        <f t="shared" si="15"/>
        <v>217.99609580000001</v>
      </c>
      <c r="J18" s="97">
        <f>+J11+J4-J14</f>
        <v>212.32609580000002</v>
      </c>
      <c r="K18" s="97">
        <f>+K11+K4-K14</f>
        <v>212.32609580000002</v>
      </c>
      <c r="L18" s="97">
        <f t="shared" si="15"/>
        <v>212.32609580000002</v>
      </c>
    </row>
    <row r="19" spans="2:12">
      <c r="B19" s="1" t="s">
        <v>146</v>
      </c>
      <c r="C19" s="97">
        <f>+C12+C5</f>
        <v>17.637057299999999</v>
      </c>
      <c r="D19" s="97">
        <f>+D12+D5</f>
        <v>17.240761200000001</v>
      </c>
      <c r="E19" s="97">
        <f t="shared" ref="E19:J20" si="16">+E12+E5</f>
        <v>17.0265998</v>
      </c>
      <c r="F19" s="97">
        <f t="shared" si="16"/>
        <v>18.157439700000001</v>
      </c>
      <c r="G19" s="97">
        <f t="shared" si="16"/>
        <v>11.4689608</v>
      </c>
      <c r="H19" s="97">
        <f t="shared" si="16"/>
        <v>9.3949738000000007</v>
      </c>
      <c r="I19" s="97">
        <f t="shared" si="16"/>
        <v>7.5972534999999999</v>
      </c>
      <c r="J19" s="97">
        <f t="shared" si="16"/>
        <v>6.2851553999999998</v>
      </c>
      <c r="K19" s="97">
        <f t="shared" ref="K19:L19" si="17">+K12+K5</f>
        <v>5.1746580515271292</v>
      </c>
      <c r="L19" s="97">
        <f t="shared" si="17"/>
        <v>4.693991439240798</v>
      </c>
    </row>
    <row r="20" spans="2:12">
      <c r="B20" s="1" t="s">
        <v>147</v>
      </c>
      <c r="C20" s="97">
        <f>+C13+C6</f>
        <v>91.891261599999993</v>
      </c>
      <c r="D20" s="97">
        <f>+D13+D6</f>
        <v>108.88293019999999</v>
      </c>
      <c r="E20" s="97">
        <f t="shared" si="16"/>
        <v>125.90952999999999</v>
      </c>
      <c r="F20" s="97">
        <f t="shared" si="16"/>
        <v>144.06542399999998</v>
      </c>
      <c r="G20" s="97">
        <f t="shared" si="16"/>
        <v>155.24293479999997</v>
      </c>
      <c r="H20" s="97">
        <f t="shared" si="16"/>
        <v>157.15222729999996</v>
      </c>
      <c r="I20" s="97">
        <f t="shared" si="16"/>
        <v>150.33271089999997</v>
      </c>
      <c r="J20" s="97">
        <f t="shared" si="16"/>
        <v>156.61786629999997</v>
      </c>
      <c r="K20" s="97">
        <f t="shared" ref="K20:L20" si="18">+K13+K6</f>
        <v>161.79252435152711</v>
      </c>
      <c r="L20" s="97">
        <f t="shared" si="18"/>
        <v>166.4865157907679</v>
      </c>
    </row>
    <row r="21" spans="2:12">
      <c r="B21" s="1" t="s">
        <v>152</v>
      </c>
      <c r="C21" s="97">
        <f>+C15+C8</f>
        <v>106.68621250000001</v>
      </c>
      <c r="D21" s="97">
        <f>+D15+D8</f>
        <v>93.84605160000001</v>
      </c>
      <c r="E21" s="97">
        <f t="shared" ref="E21:J21" si="19">+E15+E8</f>
        <v>116.52039160000001</v>
      </c>
      <c r="F21" s="97">
        <f t="shared" si="19"/>
        <v>100.97279130000001</v>
      </c>
      <c r="G21" s="97">
        <f t="shared" si="19"/>
        <v>89.618776700000041</v>
      </c>
      <c r="H21" s="97">
        <f t="shared" si="19"/>
        <v>77.681637700000067</v>
      </c>
      <c r="I21" s="97">
        <f t="shared" si="19"/>
        <v>67.663384900000068</v>
      </c>
      <c r="J21" s="97">
        <f t="shared" si="19"/>
        <v>55.708229500000037</v>
      </c>
      <c r="K21" s="97">
        <f t="shared" ref="K21:L21" si="20">+K15+K8</f>
        <v>50.533571448472919</v>
      </c>
      <c r="L21" s="97">
        <f t="shared" si="20"/>
        <v>45.839580009232129</v>
      </c>
    </row>
    <row r="23" spans="2:12">
      <c r="C23" s="103"/>
      <c r="D23" s="103"/>
      <c r="E23" s="103"/>
      <c r="F23" s="103"/>
      <c r="G23" s="103"/>
      <c r="H23" s="103"/>
      <c r="I23" s="103"/>
      <c r="J23" s="103"/>
    </row>
    <row r="24" spans="2:12" hidden="1">
      <c r="B24" s="1" t="s">
        <v>100</v>
      </c>
      <c r="C24" s="97">
        <v>168.04</v>
      </c>
      <c r="D24" s="97">
        <v>168.04</v>
      </c>
      <c r="E24" s="57">
        <f>D24+0.0397-0.0565</f>
        <v>168.0232</v>
      </c>
      <c r="F24" s="56">
        <f>E24+0.2903-1.2314</f>
        <v>167.0821</v>
      </c>
      <c r="G24" s="56">
        <f t="shared" ref="G24:K24" si="21">F24</f>
        <v>167.0821</v>
      </c>
      <c r="H24" s="56">
        <f t="shared" si="21"/>
        <v>167.0821</v>
      </c>
      <c r="I24" s="56">
        <f t="shared" si="21"/>
        <v>167.0821</v>
      </c>
      <c r="J24" s="56">
        <f t="shared" si="21"/>
        <v>167.0821</v>
      </c>
      <c r="K24" s="56">
        <f t="shared" si="21"/>
        <v>167.0821</v>
      </c>
      <c r="L24" s="56">
        <f t="shared" ref="L24" si="22">K24</f>
        <v>167.0821</v>
      </c>
    </row>
    <row r="25" spans="2:12" hidden="1">
      <c r="B25" s="1" t="s">
        <v>101</v>
      </c>
      <c r="C25" s="97">
        <v>0</v>
      </c>
      <c r="D25" s="97">
        <v>0</v>
      </c>
      <c r="E25" s="97">
        <v>0</v>
      </c>
      <c r="F25" s="97">
        <v>0</v>
      </c>
      <c r="G25" s="97">
        <v>0</v>
      </c>
      <c r="H25" s="97">
        <v>0</v>
      </c>
      <c r="I25" s="97">
        <v>0</v>
      </c>
      <c r="J25" s="97">
        <v>0</v>
      </c>
      <c r="K25" s="97">
        <v>0</v>
      </c>
      <c r="L25" s="97">
        <v>0</v>
      </c>
    </row>
    <row r="26" spans="2:12" hidden="1">
      <c r="B26" s="1" t="s">
        <v>102</v>
      </c>
      <c r="C26" s="56">
        <v>71.06</v>
      </c>
      <c r="D26" s="56">
        <v>71.06</v>
      </c>
      <c r="E26" s="56">
        <f>D26+'P&amp;L'!E28-0.0565</f>
        <v>88.030099800000002</v>
      </c>
      <c r="F26" s="56">
        <f>E26+'P&amp;L'!F28-1.06</f>
        <v>105.1275395</v>
      </c>
      <c r="G26" s="56">
        <f>F26+'P&amp;L'!G28</f>
        <v>116.5965003</v>
      </c>
      <c r="H26" s="56">
        <f>G26+'P&amp;L'!H28</f>
        <v>125.9914741</v>
      </c>
      <c r="I26" s="56">
        <f>H26+'P&amp;L'!I28</f>
        <v>133.5887276</v>
      </c>
      <c r="J26" s="56">
        <f>I26+'P&amp;L'!K28</f>
        <v>139.87388300000001</v>
      </c>
      <c r="K26" s="56">
        <f>J26+'P&amp;L'!L28</f>
        <v>145.04854105152714</v>
      </c>
      <c r="L26" s="56">
        <f>K26+'P&amp;L'!M28</f>
        <v>149.74253249076793</v>
      </c>
    </row>
    <row r="27" spans="2:12" hidden="1">
      <c r="B27" s="1" t="s">
        <v>103</v>
      </c>
      <c r="C27" s="97">
        <f>C24-C25-C26</f>
        <v>96.97999999999999</v>
      </c>
      <c r="D27" s="97">
        <f>D24-D25-D26</f>
        <v>96.97999999999999</v>
      </c>
      <c r="E27" s="97">
        <f t="shared" ref="E27:J27" si="23">E24-E25-E26</f>
        <v>79.993100200000001</v>
      </c>
      <c r="F27" s="97">
        <f t="shared" si="23"/>
        <v>61.954560499999999</v>
      </c>
      <c r="G27" s="97">
        <f t="shared" si="23"/>
        <v>50.485599699999995</v>
      </c>
      <c r="H27" s="97">
        <f t="shared" si="23"/>
        <v>41.090625899999992</v>
      </c>
      <c r="I27" s="97">
        <f t="shared" si="23"/>
        <v>33.493372399999998</v>
      </c>
      <c r="J27" s="97">
        <f t="shared" si="23"/>
        <v>27.208216999999991</v>
      </c>
      <c r="K27" s="97">
        <f t="shared" ref="K27:L27" si="24">K24-K25-K26</f>
        <v>22.033558948472859</v>
      </c>
      <c r="L27" s="97">
        <f t="shared" si="24"/>
        <v>17.339567509232069</v>
      </c>
    </row>
    <row r="28" spans="2:12" hidden="1">
      <c r="B28" s="1" t="s">
        <v>104</v>
      </c>
      <c r="C28" s="97">
        <v>0.02</v>
      </c>
      <c r="D28" s="97">
        <v>0.02</v>
      </c>
      <c r="E28" s="97">
        <v>0.02</v>
      </c>
      <c r="F28" s="97">
        <v>0.02</v>
      </c>
      <c r="G28" s="97">
        <v>0.02</v>
      </c>
      <c r="H28" s="97">
        <v>0.02</v>
      </c>
      <c r="I28" s="97">
        <v>0.02</v>
      </c>
      <c r="J28" s="97">
        <v>0.02</v>
      </c>
      <c r="K28" s="97">
        <v>0.02</v>
      </c>
      <c r="L28" s="97">
        <v>0.02</v>
      </c>
    </row>
    <row r="29" spans="2:12" hidden="1">
      <c r="B29" s="1" t="s">
        <v>105</v>
      </c>
      <c r="C29" s="97">
        <f>C28</f>
        <v>0.02</v>
      </c>
      <c r="D29" s="97">
        <f>D28</f>
        <v>0.02</v>
      </c>
      <c r="E29" s="97">
        <f t="shared" ref="E29:J29" si="25">E28</f>
        <v>0.02</v>
      </c>
      <c r="F29" s="97">
        <f t="shared" si="25"/>
        <v>0.02</v>
      </c>
      <c r="G29" s="97">
        <f t="shared" si="25"/>
        <v>0.02</v>
      </c>
      <c r="H29" s="97">
        <f t="shared" si="25"/>
        <v>0.02</v>
      </c>
      <c r="I29" s="97">
        <f t="shared" si="25"/>
        <v>0.02</v>
      </c>
      <c r="J29" s="97">
        <f t="shared" si="25"/>
        <v>0.02</v>
      </c>
      <c r="K29" s="97">
        <f t="shared" ref="K29:L29" si="26">K28</f>
        <v>0.02</v>
      </c>
      <c r="L29" s="97">
        <f t="shared" si="26"/>
        <v>0.02</v>
      </c>
    </row>
    <row r="30" spans="2:12" hidden="1">
      <c r="B30" s="1" t="s">
        <v>106</v>
      </c>
      <c r="C30" s="97">
        <f>C27+C29</f>
        <v>96.999999999999986</v>
      </c>
      <c r="D30" s="97">
        <f>D27+D29</f>
        <v>96.999999999999986</v>
      </c>
      <c r="E30" s="97">
        <f t="shared" ref="E30:J30" si="27">E27+E29</f>
        <v>80.013100199999997</v>
      </c>
      <c r="F30" s="97">
        <f t="shared" si="27"/>
        <v>61.974560500000003</v>
      </c>
      <c r="G30" s="97">
        <f t="shared" si="27"/>
        <v>50.505599699999998</v>
      </c>
      <c r="H30" s="97">
        <f t="shared" si="27"/>
        <v>41.110625899999995</v>
      </c>
      <c r="I30" s="97">
        <f t="shared" si="27"/>
        <v>33.513372400000002</v>
      </c>
      <c r="J30" s="97">
        <f t="shared" si="27"/>
        <v>27.22821699999999</v>
      </c>
      <c r="K30" s="97">
        <f t="shared" ref="K30:L30" si="28">K27+K29</f>
        <v>22.053558948472858</v>
      </c>
      <c r="L30" s="97">
        <f t="shared" si="28"/>
        <v>17.359567509232068</v>
      </c>
    </row>
    <row r="31" spans="2:12">
      <c r="C31" s="103"/>
      <c r="D31" s="103"/>
      <c r="E31" s="103"/>
      <c r="F31" s="103"/>
      <c r="G31" s="103"/>
      <c r="H31" s="103"/>
      <c r="I31" s="103"/>
      <c r="J31" s="103"/>
      <c r="K31" s="103"/>
    </row>
    <row r="34" spans="8:8">
      <c r="H34" s="100"/>
    </row>
    <row r="35" spans="8:8">
      <c r="H35" s="100"/>
    </row>
    <row r="36" spans="8:8">
      <c r="H36" s="100"/>
    </row>
    <row r="37" spans="8:8">
      <c r="H37" s="100"/>
    </row>
    <row r="38" spans="8:8">
      <c r="H38" s="100"/>
    </row>
    <row r="39" spans="8:8">
      <c r="H39" s="100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B2:N60"/>
  <sheetViews>
    <sheetView showGridLines="0" tabSelected="1" topLeftCell="A28" zoomScale="90" zoomScaleNormal="90" workbookViewId="0">
      <selection activeCell="P28" sqref="P28"/>
    </sheetView>
  </sheetViews>
  <sheetFormatPr defaultRowHeight="15"/>
  <cols>
    <col min="1" max="1" width="4" customWidth="1"/>
    <col min="2" max="2" width="46.28515625" bestFit="1" customWidth="1"/>
    <col min="3" max="3" width="17.5703125" bestFit="1" customWidth="1"/>
    <col min="10" max="10" width="14.5703125" bestFit="1" customWidth="1"/>
    <col min="11" max="11" width="10.7109375" bestFit="1" customWidth="1"/>
  </cols>
  <sheetData>
    <row r="2" spans="2:14" ht="18.75">
      <c r="B2" s="228" t="s">
        <v>511</v>
      </c>
      <c r="C2" s="229"/>
      <c r="D2" s="229"/>
      <c r="E2" s="229"/>
    </row>
    <row r="4" spans="2:14">
      <c r="B4" s="230" t="s">
        <v>486</v>
      </c>
      <c r="C4" s="231"/>
      <c r="D4" s="231"/>
      <c r="E4" s="231"/>
    </row>
    <row r="5" spans="2:14">
      <c r="B5" s="232"/>
    </row>
    <row r="6" spans="2:14">
      <c r="B6" s="231"/>
      <c r="C6" s="257" t="str">
        <f>'P&amp;L'!J6</f>
        <v>FY 2025</v>
      </c>
      <c r="D6" s="258" t="str">
        <f>'P&amp;L'!L6</f>
        <v>FY2026</v>
      </c>
      <c r="E6" s="231" t="str">
        <f>'P&amp;L'!M6</f>
        <v>FY2027</v>
      </c>
    </row>
    <row r="7" spans="2:14">
      <c r="B7" s="231" t="s">
        <v>487</v>
      </c>
      <c r="C7" s="233" t="str">
        <f>'P&amp;L'!J7</f>
        <v>(Oct-24 to Mar-25)</v>
      </c>
      <c r="D7" s="258" t="s">
        <v>510</v>
      </c>
      <c r="E7" s="233" t="s">
        <v>510</v>
      </c>
    </row>
    <row r="8" spans="2:14">
      <c r="B8" s="235" t="s">
        <v>488</v>
      </c>
      <c r="C8" s="236">
        <f>+Sheet3!J4-Sheet3!J19</f>
        <v>2.5201201481090081</v>
      </c>
      <c r="D8" s="236">
        <f>+Sheet3!L4-Sheet3!L19</f>
        <v>4.2072452672422287</v>
      </c>
      <c r="E8" s="236">
        <f>+Sheet3!M4-Sheet3!M19</f>
        <v>2.2905221022960731</v>
      </c>
    </row>
    <row r="9" spans="2:14">
      <c r="B9" s="237" t="s">
        <v>489</v>
      </c>
      <c r="C9" s="238">
        <f>'P&amp;L'!J28</f>
        <v>3.1425776999999999</v>
      </c>
      <c r="D9" s="238">
        <f>'P&amp;L'!L28</f>
        <v>5.1746580515271292</v>
      </c>
      <c r="E9" s="238">
        <f>'P&amp;L'!M28</f>
        <v>4.693991439240798</v>
      </c>
    </row>
    <row r="10" spans="2:14">
      <c r="B10" s="237"/>
      <c r="C10" s="239"/>
      <c r="D10" s="239"/>
      <c r="E10" s="239"/>
    </row>
    <row r="11" spans="2:14">
      <c r="B11" s="235" t="s">
        <v>490</v>
      </c>
      <c r="C11" s="236">
        <f>C8-C9</f>
        <v>-0.62245755189099183</v>
      </c>
      <c r="D11" s="236">
        <f t="shared" ref="D11:E11" si="0">D8-D9</f>
        <v>-0.96741278428490052</v>
      </c>
      <c r="E11" s="236">
        <f t="shared" si="0"/>
        <v>-2.4034693369447249</v>
      </c>
    </row>
    <row r="12" spans="2:14">
      <c r="B12" s="237" t="s">
        <v>491</v>
      </c>
      <c r="C12" s="240">
        <v>0</v>
      </c>
      <c r="D12" s="240">
        <v>0</v>
      </c>
      <c r="E12" s="240">
        <v>0</v>
      </c>
      <c r="J12" s="337">
        <v>0.14699999999999999</v>
      </c>
      <c r="K12" s="338"/>
      <c r="L12" s="338"/>
      <c r="M12" s="338"/>
      <c r="N12" s="339"/>
    </row>
    <row r="13" spans="2:14">
      <c r="B13" s="237" t="s">
        <v>533</v>
      </c>
      <c r="C13" s="271">
        <f>C11*C12</f>
        <v>0</v>
      </c>
      <c r="D13" s="271">
        <f t="shared" ref="D13:E13" si="1">D11*D12</f>
        <v>0</v>
      </c>
      <c r="E13" s="271">
        <f t="shared" si="1"/>
        <v>0</v>
      </c>
      <c r="J13" s="272" t="s">
        <v>496</v>
      </c>
      <c r="K13" s="273">
        <v>-3.769904908084321</v>
      </c>
      <c r="L13" s="273">
        <v>-0.67973704261232371</v>
      </c>
      <c r="M13" s="273">
        <v>18.038742961653035</v>
      </c>
      <c r="N13" s="272"/>
    </row>
    <row r="14" spans="2:14">
      <c r="B14" s="237"/>
      <c r="C14" s="240"/>
      <c r="D14" s="240"/>
      <c r="E14" s="240"/>
      <c r="J14" s="272" t="s">
        <v>498</v>
      </c>
      <c r="K14" s="272">
        <v>0.5</v>
      </c>
      <c r="L14" s="272">
        <v>1.5</v>
      </c>
      <c r="M14" s="272">
        <v>2.5</v>
      </c>
      <c r="N14" s="272"/>
    </row>
    <row r="15" spans="2:14">
      <c r="B15" s="235" t="s">
        <v>492</v>
      </c>
      <c r="C15" s="236">
        <f>C11-C13</f>
        <v>-0.62245755189099183</v>
      </c>
      <c r="D15" s="236">
        <f>D11-D13</f>
        <v>-0.96741278428490052</v>
      </c>
      <c r="E15" s="236">
        <f t="shared" ref="E15" si="2">E11-E13</f>
        <v>-2.4034693369447249</v>
      </c>
      <c r="J15" s="272" t="s">
        <v>540</v>
      </c>
      <c r="K15" s="274">
        <f>1/(1+J12)^K14</f>
        <v>0.93372350378310653</v>
      </c>
      <c r="L15" s="274">
        <f>1/(1+J12)^L14</f>
        <v>0.81405710879085136</v>
      </c>
      <c r="M15" s="274">
        <f>1/(1+J12)^M14</f>
        <v>0.70972720905915543</v>
      </c>
      <c r="N15" s="272"/>
    </row>
    <row r="16" spans="2:14">
      <c r="B16" s="237"/>
      <c r="C16" s="239"/>
      <c r="D16" s="239"/>
      <c r="E16" s="239"/>
      <c r="J16" s="272" t="s">
        <v>534</v>
      </c>
      <c r="K16" s="272"/>
      <c r="L16" s="272"/>
      <c r="M16" s="272">
        <v>52.43</v>
      </c>
      <c r="N16" s="272"/>
    </row>
    <row r="17" spans="2:14">
      <c r="B17" s="237" t="s">
        <v>493</v>
      </c>
      <c r="C17" s="238">
        <f>C9</f>
        <v>3.1425776999999999</v>
      </c>
      <c r="D17" s="238">
        <f t="shared" ref="D17:E17" si="3">D9</f>
        <v>5.1746580515271292</v>
      </c>
      <c r="E17" s="238">
        <f t="shared" si="3"/>
        <v>4.693991439240798</v>
      </c>
      <c r="J17" s="272" t="s">
        <v>535</v>
      </c>
      <c r="K17" s="275">
        <f>K13+K16</f>
        <v>-3.769904908084321</v>
      </c>
      <c r="L17" s="275">
        <f t="shared" ref="L17:M17" si="4">L13+L16</f>
        <v>-0.67973704261232371</v>
      </c>
      <c r="M17" s="275">
        <f t="shared" si="4"/>
        <v>70.468742961653035</v>
      </c>
      <c r="N17" s="272"/>
    </row>
    <row r="18" spans="2:14">
      <c r="B18" s="237"/>
      <c r="C18" s="238"/>
      <c r="D18" s="239"/>
      <c r="E18" s="239"/>
      <c r="J18" s="272" t="s">
        <v>536</v>
      </c>
      <c r="K18" s="276">
        <f>K17*K15</f>
        <v>-3.5200488197056226</v>
      </c>
      <c r="L18" s="276">
        <f t="shared" ref="L18:M18" si="5">L17*L15</f>
        <v>-0.553344771647032</v>
      </c>
      <c r="M18" s="276">
        <f t="shared" si="5"/>
        <v>50.013584268081011</v>
      </c>
      <c r="N18" s="277">
        <f>SUM(K18:M18)</f>
        <v>45.940190676728356</v>
      </c>
    </row>
    <row r="19" spans="2:14">
      <c r="B19" s="237" t="s">
        <v>494</v>
      </c>
      <c r="C19" s="238">
        <f>+'Terminal value &amp; Working capita'!B18</f>
        <v>7.6355310970377204</v>
      </c>
      <c r="D19" s="238">
        <f>+'Terminal value &amp; Working capita'!C18</f>
        <v>6.3014700550359262</v>
      </c>
      <c r="E19" s="238">
        <f>+'Terminal value &amp; Working capita'!D18</f>
        <v>-19.180725077626597</v>
      </c>
      <c r="J19" s="272" t="s">
        <v>537</v>
      </c>
      <c r="K19" s="276"/>
      <c r="L19" s="272"/>
      <c r="M19" s="272"/>
      <c r="N19" s="250">
        <f>'Claim Calculation'!F21</f>
        <v>35.49523221889563</v>
      </c>
    </row>
    <row r="20" spans="2:14">
      <c r="B20" s="237"/>
      <c r="C20" s="239"/>
      <c r="D20" s="239"/>
      <c r="E20" s="239"/>
      <c r="J20" s="272" t="s">
        <v>538</v>
      </c>
      <c r="K20" s="276"/>
      <c r="L20" s="272"/>
      <c r="M20" s="275">
        <f>'Claims and non-current'!M29</f>
        <v>20.536208294399998</v>
      </c>
      <c r="N20" s="272"/>
    </row>
    <row r="21" spans="2:14">
      <c r="B21" s="237" t="s">
        <v>495</v>
      </c>
      <c r="C21" s="238">
        <v>0</v>
      </c>
      <c r="D21" s="238">
        <v>0</v>
      </c>
      <c r="E21" s="238">
        <v>0</v>
      </c>
      <c r="J21" s="272" t="s">
        <v>539</v>
      </c>
      <c r="K21" s="272"/>
      <c r="L21" s="272"/>
      <c r="M21" s="272">
        <f>1/(1+J12)^5.5</f>
        <v>0.47032839767542106</v>
      </c>
      <c r="N21" s="272"/>
    </row>
    <row r="22" spans="2:14">
      <c r="B22" s="237"/>
      <c r="C22" s="239"/>
      <c r="D22" s="239"/>
      <c r="E22" s="239"/>
      <c r="J22" s="272"/>
      <c r="K22" s="272"/>
      <c r="L22" s="272"/>
      <c r="M22" s="272"/>
      <c r="N22" s="278">
        <f>M20*M21</f>
        <v>9.658761941433843</v>
      </c>
    </row>
    <row r="23" spans="2:14">
      <c r="B23" s="241" t="s">
        <v>496</v>
      </c>
      <c r="C23" s="242">
        <f>C15+C17-C19-C21</f>
        <v>-5.1154109489287123</v>
      </c>
      <c r="D23" s="242">
        <f t="shared" ref="D23:E23" si="6">D15+D17-D19-D21</f>
        <v>-2.0942247877936975</v>
      </c>
      <c r="E23" s="242">
        <f t="shared" si="6"/>
        <v>21.471247179922671</v>
      </c>
      <c r="J23" s="272"/>
      <c r="K23" s="272"/>
      <c r="L23" s="272"/>
      <c r="M23" s="272"/>
      <c r="N23" s="278">
        <f>N18+N19+N22</f>
        <v>91.094184837057824</v>
      </c>
    </row>
    <row r="24" spans="2:14">
      <c r="J24" s="337">
        <v>0.16700000000000001</v>
      </c>
      <c r="K24" s="338"/>
      <c r="L24" s="338"/>
      <c r="M24" s="338"/>
      <c r="N24" s="339"/>
    </row>
    <row r="25" spans="2:14">
      <c r="B25" s="235" t="s">
        <v>497</v>
      </c>
      <c r="C25" s="243">
        <v>0.157</v>
      </c>
      <c r="D25" s="237"/>
      <c r="E25" s="237"/>
      <c r="J25" s="272" t="s">
        <v>496</v>
      </c>
      <c r="K25" s="273">
        <v>-3.769904908084321</v>
      </c>
      <c r="L25" s="273">
        <v>-0.67973704261232371</v>
      </c>
      <c r="M25" s="273">
        <v>18.038742961653035</v>
      </c>
      <c r="N25" s="272"/>
    </row>
    <row r="26" spans="2:14">
      <c r="B26" s="237"/>
      <c r="C26" s="237"/>
      <c r="D26" s="237"/>
      <c r="E26" s="237"/>
      <c r="J26" s="272" t="s">
        <v>498</v>
      </c>
      <c r="K26" s="272">
        <v>0.5</v>
      </c>
      <c r="L26" s="272">
        <v>1.5</v>
      </c>
      <c r="M26" s="272">
        <v>2.5</v>
      </c>
      <c r="N26" s="272"/>
    </row>
    <row r="27" spans="2:14">
      <c r="B27" s="237"/>
      <c r="C27" s="237"/>
      <c r="D27" s="237"/>
      <c r="E27" s="237"/>
      <c r="J27" s="272" t="s">
        <v>541</v>
      </c>
      <c r="K27" s="273">
        <f>1/(1+J24)^K26</f>
        <v>0.92568786809298365</v>
      </c>
      <c r="L27" s="273">
        <f>1/(1+J24)^L26</f>
        <v>0.79322010976262525</v>
      </c>
      <c r="M27" s="273">
        <f>1/(1+J24)^M26</f>
        <v>0.67970874872547149</v>
      </c>
      <c r="N27" s="272"/>
    </row>
    <row r="28" spans="2:14">
      <c r="B28" s="237" t="s">
        <v>498</v>
      </c>
      <c r="C28" s="244">
        <v>0.5</v>
      </c>
      <c r="D28" s="238">
        <f>C28+1</f>
        <v>1.5</v>
      </c>
      <c r="E28" s="238">
        <f t="shared" ref="E28" si="7">D28+1</f>
        <v>2.5</v>
      </c>
      <c r="J28" s="272" t="s">
        <v>534</v>
      </c>
      <c r="K28" s="272"/>
      <c r="L28" s="272"/>
      <c r="M28" s="272">
        <f>M16</f>
        <v>52.43</v>
      </c>
      <c r="N28" s="272"/>
    </row>
    <row r="29" spans="2:14">
      <c r="B29" s="237"/>
      <c r="C29" s="237"/>
      <c r="D29" s="237"/>
      <c r="E29" s="237"/>
      <c r="J29" s="272" t="s">
        <v>535</v>
      </c>
      <c r="K29" s="275">
        <f>K25+K28</f>
        <v>-3.769904908084321</v>
      </c>
      <c r="L29" s="275">
        <f t="shared" ref="L29" si="8">L25+L28</f>
        <v>-0.67973704261232371</v>
      </c>
      <c r="M29" s="275">
        <f t="shared" ref="M29" si="9">M25+M28</f>
        <v>70.468742961653035</v>
      </c>
      <c r="N29" s="272"/>
    </row>
    <row r="30" spans="2:14">
      <c r="B30" s="237" t="s">
        <v>499</v>
      </c>
      <c r="C30" s="238">
        <f>1/(1+$C$25)^C28</f>
        <v>0.92967964110802814</v>
      </c>
      <c r="D30" s="238">
        <f t="shared" ref="D30" si="10">1/(1+$C$25)^D28</f>
        <v>0.80352605108731912</v>
      </c>
      <c r="E30" s="238">
        <f>1/(1+$C$25)^E28</f>
        <v>0.69449096896051765</v>
      </c>
      <c r="J30" s="272" t="s">
        <v>536</v>
      </c>
      <c r="K30" s="273">
        <f>K27*K29</f>
        <v>-3.4897552372778504</v>
      </c>
      <c r="L30" s="273">
        <f t="shared" ref="L30:M30" si="11">L27*L29</f>
        <v>-0.53918109155066973</v>
      </c>
      <c r="M30" s="273">
        <f t="shared" si="11"/>
        <v>47.898221102722061</v>
      </c>
      <c r="N30" s="279">
        <f>SUM(K30:M30)</f>
        <v>43.86928477389354</v>
      </c>
    </row>
    <row r="31" spans="2:14">
      <c r="B31" s="237"/>
      <c r="C31" s="238"/>
      <c r="D31" s="238"/>
      <c r="E31" s="238"/>
      <c r="J31" s="272" t="s">
        <v>537</v>
      </c>
      <c r="K31" s="272"/>
      <c r="L31" s="272"/>
      <c r="M31" s="272"/>
      <c r="N31" s="279">
        <f>'Claim Calculation'!G21</f>
        <v>29.860401323660181</v>
      </c>
    </row>
    <row r="32" spans="2:14">
      <c r="B32" s="237" t="s">
        <v>513</v>
      </c>
      <c r="C32" s="238"/>
      <c r="D32" s="238"/>
      <c r="E32" s="238">
        <f>'Terminal value &amp; Working capita'!D9</f>
        <v>29.781275987247447</v>
      </c>
      <c r="J32" s="272" t="s">
        <v>538</v>
      </c>
      <c r="K32" s="272"/>
      <c r="L32" s="272"/>
      <c r="M32" s="272">
        <v>20.54</v>
      </c>
      <c r="N32" s="279"/>
    </row>
    <row r="33" spans="2:14">
      <c r="B33" s="237"/>
      <c r="C33" s="238"/>
      <c r="D33" s="238"/>
      <c r="E33" s="238"/>
      <c r="J33" s="272" t="s">
        <v>539</v>
      </c>
      <c r="K33" s="272"/>
      <c r="L33" s="272"/>
      <c r="M33" s="273">
        <f>1/(1+J24)^5.5</f>
        <v>0.42767148216070178</v>
      </c>
      <c r="N33" s="279"/>
    </row>
    <row r="34" spans="2:14">
      <c r="B34" s="237" t="s">
        <v>529</v>
      </c>
      <c r="C34" s="238">
        <f>+C23+C32</f>
        <v>-5.1154109489287123</v>
      </c>
      <c r="D34" s="238">
        <f>+D23+D32</f>
        <v>-2.0942247877936975</v>
      </c>
      <c r="E34" s="238">
        <f>+E23+E32</f>
        <v>51.252523167170118</v>
      </c>
      <c r="F34" s="264">
        <f>+E32*E30</f>
        <v>20.682827217264077</v>
      </c>
      <c r="G34" s="259">
        <f>C39-F34</f>
        <v>8.473129669830108</v>
      </c>
      <c r="J34" s="272"/>
      <c r="K34" s="272"/>
      <c r="L34" s="272"/>
      <c r="M34" s="272"/>
      <c r="N34" s="279">
        <f>M32*M33</f>
        <v>8.7843722435808136</v>
      </c>
    </row>
    <row r="35" spans="2:14">
      <c r="B35" s="237"/>
      <c r="C35" s="238"/>
      <c r="D35" s="238"/>
      <c r="E35" s="238"/>
      <c r="J35" s="272"/>
      <c r="K35" s="272"/>
      <c r="L35" s="272"/>
      <c r="M35" s="272"/>
      <c r="N35" s="280">
        <f>SUM(N30:N34)</f>
        <v>82.514058341134543</v>
      </c>
    </row>
    <row r="36" spans="2:14">
      <c r="B36" s="237" t="s">
        <v>530</v>
      </c>
      <c r="C36" s="270">
        <f>+C34*C30</f>
        <v>-4.7556934151201231</v>
      </c>
      <c r="D36" s="270">
        <f t="shared" ref="D36:E36" si="12">+D34*D30</f>
        <v>-1.6827641738250485</v>
      </c>
      <c r="E36" s="270">
        <f t="shared" si="12"/>
        <v>35.594414476039354</v>
      </c>
    </row>
    <row r="37" spans="2:14">
      <c r="B37" s="237"/>
      <c r="C37" s="237"/>
      <c r="D37" s="237"/>
      <c r="E37" s="237"/>
    </row>
    <row r="38" spans="2:14">
      <c r="B38" s="237"/>
      <c r="C38" s="237"/>
      <c r="D38" s="237"/>
      <c r="E38" s="237"/>
    </row>
    <row r="39" spans="2:14" ht="18.75">
      <c r="B39" s="245" t="s">
        <v>500</v>
      </c>
      <c r="C39" s="246">
        <f>SUM(C36:E36)</f>
        <v>29.155956887094185</v>
      </c>
      <c r="D39" s="247"/>
      <c r="E39" s="245"/>
      <c r="J39" s="259"/>
    </row>
    <row r="41" spans="2:14" ht="15.75">
      <c r="B41" s="248" t="s">
        <v>501</v>
      </c>
      <c r="C41" s="249"/>
      <c r="D41" s="249"/>
      <c r="E41" s="249"/>
    </row>
    <row r="43" spans="2:14">
      <c r="B43" s="336" t="s">
        <v>502</v>
      </c>
      <c r="C43" s="336"/>
    </row>
    <row r="44" spans="2:14">
      <c r="B44" s="250" t="s">
        <v>503</v>
      </c>
      <c r="C44" s="251">
        <v>44770</v>
      </c>
    </row>
    <row r="45" spans="2:14">
      <c r="B45" s="250" t="s">
        <v>504</v>
      </c>
      <c r="C45" s="252">
        <f>+C25</f>
        <v>0.157</v>
      </c>
    </row>
    <row r="46" spans="2:14">
      <c r="B46" s="250" t="s">
        <v>505</v>
      </c>
      <c r="C46" s="253">
        <v>0.01</v>
      </c>
    </row>
    <row r="48" spans="2:14">
      <c r="B48" s="254" t="s">
        <v>506</v>
      </c>
      <c r="C48" s="254" t="s">
        <v>504</v>
      </c>
    </row>
    <row r="49" spans="2:4">
      <c r="B49" s="250" t="s">
        <v>507</v>
      </c>
      <c r="C49" s="255">
        <f>C50-C46</f>
        <v>0.14699999999999999</v>
      </c>
    </row>
    <row r="50" spans="2:4">
      <c r="B50" s="250" t="s">
        <v>508</v>
      </c>
      <c r="C50" s="256">
        <v>0.157</v>
      </c>
    </row>
    <row r="51" spans="2:4">
      <c r="B51" s="250" t="s">
        <v>509</v>
      </c>
      <c r="C51" s="255">
        <f>C50+C46</f>
        <v>0.16700000000000001</v>
      </c>
    </row>
    <row r="54" spans="2:4">
      <c r="B54" s="340" t="s">
        <v>556</v>
      </c>
      <c r="C54" s="340"/>
    </row>
    <row r="55" spans="2:4">
      <c r="B55" s="272" t="s">
        <v>555</v>
      </c>
      <c r="C55" s="273">
        <f>+C39</f>
        <v>29.155956887094185</v>
      </c>
    </row>
    <row r="56" spans="2:4">
      <c r="B56" s="272" t="s">
        <v>527</v>
      </c>
      <c r="C56" s="273">
        <f>+'Claim Calculation'!E21</f>
        <v>32.543976023527065</v>
      </c>
    </row>
    <row r="57" spans="2:4">
      <c r="B57" s="272" t="s">
        <v>528</v>
      </c>
      <c r="C57" s="273">
        <f>'Claims and non-current'!S32</f>
        <v>9.9049768738302468</v>
      </c>
    </row>
    <row r="58" spans="2:4">
      <c r="B58" s="272" t="s">
        <v>553</v>
      </c>
      <c r="C58" s="273">
        <f>+BS!O90</f>
        <v>2.0880774999999998</v>
      </c>
    </row>
    <row r="59" spans="2:4">
      <c r="B59" s="272" t="s">
        <v>554</v>
      </c>
      <c r="C59" s="273">
        <f>+(BS!I133+BS!I134)*50%</f>
        <v>31.46377425</v>
      </c>
    </row>
    <row r="60" spans="2:4">
      <c r="B60" s="298" t="s">
        <v>526</v>
      </c>
      <c r="C60" s="299">
        <f>SUM(C55:C58)-C59</f>
        <v>42.22921303445149</v>
      </c>
      <c r="D60" s="263">
        <f>C60-'Terminal value &amp; Working capita'!E2</f>
        <v>26.311625865774097</v>
      </c>
    </row>
  </sheetData>
  <dataConsolidate/>
  <mergeCells count="4">
    <mergeCell ref="B43:C43"/>
    <mergeCell ref="J12:N12"/>
    <mergeCell ref="J24:N24"/>
    <mergeCell ref="B54:C54"/>
  </mergeCells>
  <dataValidations count="1">
    <dataValidation type="list" allowBlank="1" showInputMessage="1" showErrorMessage="1" sqref="C25" xr:uid="{01B7B8F7-53D8-4434-AF41-1E480D5F4A56}">
      <formula1>$C$49:$C$51</formula1>
    </dataValidation>
  </dataValidations>
  <pageMargins left="0.7" right="0.7" top="0.75" bottom="0.75" header="0.3" footer="0.3"/>
  <pageSetup orientation="portrait" r:id="rId1"/>
  <ignoredErrors>
    <ignoredError sqref="L15 L27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816b3d9-efa3-4207-90d5-4accc0fa3f9d" xsi:nil="true"/>
    <lcf76f155ced4ddcb4097134ff3c332f xmlns="0a4ac91f-6d9c-4c3c-85aa-5ce4bc7feca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07DD8BC0FE15041B2936511EB05E98D" ma:contentTypeVersion="18" ma:contentTypeDescription="Create a new document." ma:contentTypeScope="" ma:versionID="1981cc39b579d302c77a035d3c8b9c8a">
  <xsd:schema xmlns:xsd="http://www.w3.org/2001/XMLSchema" xmlns:xs="http://www.w3.org/2001/XMLSchema" xmlns:p="http://schemas.microsoft.com/office/2006/metadata/properties" xmlns:ns2="0a4ac91f-6d9c-4c3c-85aa-5ce4bc7feca0" xmlns:ns3="1816b3d9-efa3-4207-90d5-4accc0fa3f9d" targetNamespace="http://schemas.microsoft.com/office/2006/metadata/properties" ma:root="true" ma:fieldsID="a24156f7ddf82413cc6ad2c2ccbfba44" ns2:_="" ns3:_="">
    <xsd:import namespace="0a4ac91f-6d9c-4c3c-85aa-5ce4bc7feca0"/>
    <xsd:import namespace="1816b3d9-efa3-4207-90d5-4accc0fa3f9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4ac91f-6d9c-4c3c-85aa-5ce4bc7feca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772940ae-0403-47cd-9f4c-94cd2bcefd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16b3d9-efa3-4207-90d5-4accc0fa3f9d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8ca73ffd-cf7d-4fce-a952-3bdf3c826e40}" ma:internalName="TaxCatchAll" ma:showField="CatchAllData" ma:web="1816b3d9-efa3-4207-90d5-4accc0fa3f9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8F12453-555D-4870-901E-D6323A1B7FC6}">
  <ds:schemaRefs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1816b3d9-efa3-4207-90d5-4accc0fa3f9d"/>
    <ds:schemaRef ds:uri="0a4ac91f-6d9c-4c3c-85aa-5ce4bc7feca0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C811659-E3D0-4EC8-9008-F096F29399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a4ac91f-6d9c-4c3c-85aa-5ce4bc7feca0"/>
    <ds:schemaRef ds:uri="1816b3d9-efa3-4207-90d5-4accc0fa3f9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D39A76-9482-4714-87AB-D74BEBD639D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P&amp;L</vt:lpstr>
      <vt:lpstr>BS</vt:lpstr>
      <vt:lpstr>CF</vt:lpstr>
      <vt:lpstr>Order Book</vt:lpstr>
      <vt:lpstr>Claims and non-current</vt:lpstr>
      <vt:lpstr>Discount Rate</vt:lpstr>
      <vt:lpstr>Revenue, Exp assum &amp; Notes</vt:lpstr>
      <vt:lpstr>FA</vt:lpstr>
      <vt:lpstr>Enterprise Value RK</vt:lpstr>
      <vt:lpstr>Terminal value &amp; Working capita</vt:lpstr>
      <vt:lpstr>Claim Calculation</vt:lpstr>
      <vt:lpstr>Sheet3</vt:lpstr>
      <vt:lpstr>Sheet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min</dc:creator>
  <cp:keywords/>
  <dc:description/>
  <cp:lastModifiedBy>welcome</cp:lastModifiedBy>
  <cp:revision/>
  <cp:lastPrinted>2024-11-15T18:06:21Z</cp:lastPrinted>
  <dcterms:created xsi:type="dcterms:W3CDTF">2014-05-28T07:01:21Z</dcterms:created>
  <dcterms:modified xsi:type="dcterms:W3CDTF">2024-12-30T11:49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07DD8BC0FE15041B2936511EB05E98D</vt:lpwstr>
  </property>
  <property fmtid="{D5CDD505-2E9C-101B-9397-08002B2CF9AE}" pid="3" name="MediaServiceImageTags">
    <vt:lpwstr/>
  </property>
</Properties>
</file>